"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
      <sheetName val="1b"/>
      <sheetName val="4"/>
      <sheetName val="5"/>
      <sheetName val="4b"/>
      <sheetName val="5b"/>
      <sheetName val="6"/>
      <sheetName val="iparcikkek"/>
      <sheetName val="élelmiszerek"/>
      <sheetName val="food_mom"/>
    </sheetNames>
    <sheetDataSet>
      <sheetData sheetId="0"/>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0328458252356398</v>
          </cell>
          <cell r="C3">
            <v>7.999159077445398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3">
        <row r="1">
          <cell r="B1" t="str">
            <v>Keresletérzékeny termékek inflációja</v>
          </cell>
        </row>
        <row r="3">
          <cell r="A3">
            <v>36526</v>
          </cell>
          <cell r="B3">
            <v>4.4609606005863602</v>
          </cell>
          <cell r="C3">
            <v>3.029360580681737</v>
          </cell>
          <cell r="D3">
            <v>2.524901707501886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4">
        <row r="1">
          <cell r="B1" t="str">
            <v>Keresletérzékeny termékek inflációja</v>
          </cell>
        </row>
      </sheetData>
      <sheetData sheetId="5">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6"/>
      <sheetData sheetId="7"/>
      <sheetData sheetId="8"/>
      <sheetData sheetId="9">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I3">
            <v>26.852593355774395</v>
          </cell>
        </row>
      </sheetData>
      <sheetData sheetId="2"/>
      <sheetData sheetId="3"/>
      <sheetData sheetId="4"/>
      <sheetData sheetId="5"/>
      <sheetData sheetId="6"/>
      <sheetData sheetId="7"/>
      <sheetData sheetId="8">
        <row r="1000">
          <cell r="F1000">
            <v>403</v>
          </cell>
        </row>
      </sheetData>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row>
        <row r="294">
          <cell r="B294"/>
        </row>
        <row r="295">
          <cell r="B295"/>
        </row>
        <row r="296">
          <cell r="B296"/>
        </row>
        <row r="297">
          <cell r="B297"/>
        </row>
        <row r="298">
          <cell r="B298"/>
        </row>
        <row r="299">
          <cell r="B299"/>
        </row>
        <row r="300">
          <cell r="B300"/>
        </row>
        <row r="301">
          <cell r="B301"/>
        </row>
        <row r="302">
          <cell r="B302"/>
        </row>
        <row r="303">
          <cell r="B303"/>
        </row>
        <row r="304">
          <cell r="B304"/>
        </row>
        <row r="305">
          <cell r="B305"/>
        </row>
        <row r="306">
          <cell r="B306"/>
        </row>
        <row r="307">
          <cell r="B307"/>
        </row>
        <row r="308">
          <cell r="B308"/>
        </row>
        <row r="309">
          <cell r="B309"/>
        </row>
        <row r="310">
          <cell r="B310"/>
        </row>
        <row r="311">
          <cell r="B311"/>
        </row>
        <row r="312">
          <cell r="B312"/>
        </row>
        <row r="313">
          <cell r="B313"/>
        </row>
        <row r="314">
          <cell r="B314"/>
        </row>
        <row r="315">
          <cell r="B315"/>
        </row>
        <row r="316">
          <cell r="B316"/>
        </row>
        <row r="317">
          <cell r="B317"/>
        </row>
        <row r="318">
          <cell r="B318"/>
        </row>
        <row r="319">
          <cell r="B319"/>
        </row>
        <row r="320">
          <cell r="B320"/>
        </row>
        <row r="321">
          <cell r="B321"/>
        </row>
        <row r="322">
          <cell r="B322"/>
        </row>
        <row r="323">
          <cell r="B323"/>
        </row>
        <row r="324">
          <cell r="B324"/>
        </row>
        <row r="325">
          <cell r="B325"/>
        </row>
        <row r="326">
          <cell r="B326"/>
        </row>
        <row r="327">
          <cell r="B327"/>
        </row>
        <row r="328">
          <cell r="B328"/>
        </row>
        <row r="329">
          <cell r="B329"/>
        </row>
        <row r="330">
          <cell r="B330"/>
        </row>
        <row r="331">
          <cell r="B331"/>
        </row>
        <row r="332">
          <cell r="B332"/>
        </row>
        <row r="333">
          <cell r="B333"/>
        </row>
        <row r="334">
          <cell r="B334"/>
        </row>
        <row r="335">
          <cell r="B335"/>
        </row>
        <row r="336">
          <cell r="B336"/>
        </row>
        <row r="337">
          <cell r="B337"/>
        </row>
        <row r="338">
          <cell r="B338"/>
        </row>
        <row r="339">
          <cell r="B339"/>
        </row>
        <row r="340">
          <cell r="B340"/>
        </row>
        <row r="341">
          <cell r="B341"/>
        </row>
        <row r="342">
          <cell r="B342"/>
        </row>
        <row r="343">
          <cell r="B343"/>
        </row>
        <row r="344">
          <cell r="B344"/>
        </row>
        <row r="345">
          <cell r="B345"/>
        </row>
        <row r="346">
          <cell r="B346"/>
        </row>
        <row r="347">
          <cell r="B347"/>
        </row>
        <row r="348">
          <cell r="B348"/>
        </row>
        <row r="349">
          <cell r="B349"/>
        </row>
        <row r="350">
          <cell r="B350"/>
        </row>
        <row r="351">
          <cell r="B351"/>
        </row>
        <row r="352">
          <cell r="B352"/>
        </row>
        <row r="353">
          <cell r="B353"/>
        </row>
        <row r="354">
          <cell r="B354"/>
        </row>
        <row r="355">
          <cell r="B355"/>
        </row>
        <row r="356">
          <cell r="B356"/>
        </row>
        <row r="357">
          <cell r="B357"/>
        </row>
        <row r="358">
          <cell r="B358"/>
        </row>
        <row r="359">
          <cell r="B359"/>
        </row>
        <row r="360">
          <cell r="B360"/>
        </row>
        <row r="361">
          <cell r="B361"/>
        </row>
        <row r="362">
          <cell r="B362"/>
        </row>
        <row r="363">
          <cell r="B363"/>
        </row>
        <row r="364">
          <cell r="B364"/>
        </row>
        <row r="365">
          <cell r="B365"/>
        </row>
        <row r="366">
          <cell r="B366"/>
        </row>
        <row r="367">
          <cell r="B367"/>
        </row>
        <row r="368">
          <cell r="B368"/>
        </row>
        <row r="369">
          <cell r="B369"/>
        </row>
        <row r="370">
          <cell r="B370"/>
        </row>
        <row r="371">
          <cell r="B371"/>
        </row>
        <row r="372">
          <cell r="B372"/>
        </row>
        <row r="373">
          <cell r="B373"/>
        </row>
        <row r="374">
          <cell r="B374"/>
        </row>
        <row r="375">
          <cell r="B375"/>
        </row>
        <row r="376">
          <cell r="B376"/>
        </row>
        <row r="377">
          <cell r="B377"/>
        </row>
        <row r="378">
          <cell r="B378"/>
        </row>
        <row r="379">
          <cell r="B379"/>
        </row>
        <row r="380">
          <cell r="B380"/>
        </row>
        <row r="381">
          <cell r="B381"/>
        </row>
        <row r="382">
          <cell r="B382"/>
        </row>
        <row r="383">
          <cell r="B383"/>
        </row>
        <row r="384">
          <cell r="B384"/>
        </row>
        <row r="385">
          <cell r="B385"/>
        </row>
        <row r="386">
          <cell r="B386"/>
        </row>
        <row r="387">
          <cell r="B387"/>
        </row>
        <row r="388">
          <cell r="B388"/>
        </row>
        <row r="389">
          <cell r="B389"/>
        </row>
        <row r="390">
          <cell r="B390"/>
        </row>
        <row r="391">
          <cell r="B391"/>
        </row>
        <row r="392">
          <cell r="B392"/>
        </row>
        <row r="393">
          <cell r="B393"/>
        </row>
        <row r="394">
          <cell r="B394"/>
        </row>
        <row r="395">
          <cell r="B395"/>
        </row>
        <row r="396">
          <cell r="B396"/>
        </row>
        <row r="397">
          <cell r="B397"/>
        </row>
        <row r="398">
          <cell r="B398"/>
        </row>
        <row r="399">
          <cell r="B399"/>
        </row>
        <row r="400">
          <cell r="B400"/>
        </row>
        <row r="401">
          <cell r="B401"/>
        </row>
        <row r="402">
          <cell r="B402"/>
        </row>
        <row r="403">
          <cell r="B403"/>
        </row>
        <row r="404">
          <cell r="B404"/>
        </row>
        <row r="405">
          <cell r="B405"/>
        </row>
        <row r="406">
          <cell r="B406"/>
        </row>
        <row r="407">
          <cell r="B407"/>
        </row>
        <row r="408">
          <cell r="B408"/>
        </row>
        <row r="409">
          <cell r="B409"/>
        </row>
        <row r="410">
          <cell r="B410"/>
        </row>
        <row r="411">
          <cell r="B411"/>
        </row>
        <row r="412">
          <cell r="B412"/>
        </row>
        <row r="413">
          <cell r="B413"/>
        </row>
        <row r="414">
          <cell r="B414"/>
        </row>
        <row r="415">
          <cell r="B415"/>
        </row>
        <row r="416">
          <cell r="B416"/>
        </row>
        <row r="417">
          <cell r="B417"/>
        </row>
        <row r="418">
          <cell r="B418"/>
        </row>
        <row r="419">
          <cell r="B419"/>
        </row>
        <row r="420">
          <cell r="B420"/>
        </row>
        <row r="421">
          <cell r="B421"/>
        </row>
        <row r="422">
          <cell r="B422"/>
        </row>
        <row r="423">
          <cell r="B423"/>
        </row>
        <row r="424">
          <cell r="B424"/>
        </row>
        <row r="425">
          <cell r="B425"/>
        </row>
        <row r="426">
          <cell r="B426"/>
        </row>
        <row r="427">
          <cell r="B427"/>
        </row>
        <row r="428">
          <cell r="B428"/>
        </row>
        <row r="429">
          <cell r="B429"/>
        </row>
        <row r="430">
          <cell r="B430"/>
        </row>
        <row r="431">
          <cell r="B431"/>
        </row>
        <row r="432">
          <cell r="B432"/>
        </row>
        <row r="433">
          <cell r="B433"/>
        </row>
        <row r="434">
          <cell r="B434"/>
        </row>
        <row r="435">
          <cell r="B435"/>
        </row>
        <row r="436">
          <cell r="B436"/>
        </row>
        <row r="437">
          <cell r="B437"/>
        </row>
        <row r="438">
          <cell r="B438"/>
        </row>
        <row r="439">
          <cell r="B439"/>
        </row>
        <row r="440">
          <cell r="B440"/>
        </row>
        <row r="441">
          <cell r="B441"/>
        </row>
        <row r="442">
          <cell r="B442"/>
        </row>
        <row r="443">
          <cell r="B443"/>
        </row>
        <row r="444">
          <cell r="B444"/>
        </row>
        <row r="445">
          <cell r="B445"/>
        </row>
        <row r="446">
          <cell r="B446"/>
        </row>
        <row r="447">
          <cell r="B447"/>
        </row>
        <row r="448">
          <cell r="B448"/>
        </row>
        <row r="449">
          <cell r="B449"/>
        </row>
        <row r="450">
          <cell r="B450"/>
        </row>
        <row r="451">
          <cell r="B451"/>
        </row>
        <row r="452">
          <cell r="B452"/>
        </row>
        <row r="453">
          <cell r="B453"/>
        </row>
        <row r="454">
          <cell r="B454"/>
        </row>
        <row r="455">
          <cell r="B455"/>
        </row>
        <row r="456">
          <cell r="B456"/>
        </row>
        <row r="457">
          <cell r="B457"/>
        </row>
        <row r="458">
          <cell r="B458"/>
        </row>
        <row r="459">
          <cell r="B459"/>
        </row>
        <row r="460">
          <cell r="B460"/>
        </row>
        <row r="461">
          <cell r="B461"/>
        </row>
        <row r="462">
          <cell r="B462"/>
        </row>
        <row r="463">
          <cell r="B463"/>
        </row>
        <row r="464">
          <cell r="B464"/>
        </row>
        <row r="465">
          <cell r="B465"/>
        </row>
        <row r="466">
          <cell r="B466"/>
        </row>
        <row r="467">
          <cell r="B467"/>
        </row>
        <row r="468">
          <cell r="B468"/>
        </row>
        <row r="469">
          <cell r="B469"/>
        </row>
        <row r="470">
          <cell r="B470"/>
        </row>
        <row r="471">
          <cell r="B471"/>
        </row>
        <row r="472">
          <cell r="B472"/>
        </row>
        <row r="473">
          <cell r="B473"/>
        </row>
        <row r="474">
          <cell r="B474"/>
        </row>
        <row r="475">
          <cell r="B475"/>
        </row>
        <row r="476">
          <cell r="B476"/>
        </row>
        <row r="477">
          <cell r="B477"/>
        </row>
        <row r="478">
          <cell r="B478"/>
        </row>
        <row r="479">
          <cell r="B479"/>
        </row>
        <row r="480">
          <cell r="B480"/>
        </row>
        <row r="481">
          <cell r="B481"/>
        </row>
        <row r="482">
          <cell r="B482"/>
        </row>
        <row r="483">
          <cell r="B483"/>
        </row>
        <row r="484">
          <cell r="B484"/>
        </row>
        <row r="485">
          <cell r="B485"/>
        </row>
        <row r="486">
          <cell r="B486"/>
        </row>
        <row r="487">
          <cell r="B487"/>
        </row>
        <row r="488">
          <cell r="B488"/>
        </row>
        <row r="489">
          <cell r="B489"/>
        </row>
        <row r="490">
          <cell r="B490"/>
        </row>
        <row r="491">
          <cell r="B491"/>
        </row>
        <row r="492">
          <cell r="B492"/>
        </row>
        <row r="493">
          <cell r="B493"/>
        </row>
        <row r="494">
          <cell r="B494"/>
        </row>
        <row r="495">
          <cell r="B495"/>
        </row>
        <row r="496">
          <cell r="B496"/>
        </row>
        <row r="497">
          <cell r="B497"/>
        </row>
        <row r="498">
          <cell r="B498"/>
        </row>
        <row r="499">
          <cell r="B499"/>
        </row>
        <row r="500">
          <cell r="B500"/>
        </row>
        <row r="501">
          <cell r="B501"/>
        </row>
        <row r="502">
          <cell r="B502"/>
        </row>
        <row r="503">
          <cell r="B503"/>
        </row>
        <row r="504">
          <cell r="B504"/>
        </row>
        <row r="505">
          <cell r="B505"/>
        </row>
        <row r="506">
          <cell r="B506"/>
        </row>
        <row r="507">
          <cell r="B507"/>
        </row>
        <row r="508">
          <cell r="B508"/>
        </row>
        <row r="509">
          <cell r="B509"/>
        </row>
        <row r="510">
          <cell r="B510"/>
        </row>
        <row r="511">
          <cell r="B511"/>
        </row>
        <row r="512">
          <cell r="B512"/>
        </row>
        <row r="513">
          <cell r="B513"/>
        </row>
        <row r="514">
          <cell r="B514"/>
        </row>
        <row r="515">
          <cell r="B515"/>
        </row>
        <row r="516">
          <cell r="B516"/>
        </row>
        <row r="517">
          <cell r="B517"/>
        </row>
        <row r="518">
          <cell r="B518"/>
        </row>
        <row r="519">
          <cell r="B519"/>
        </row>
        <row r="520">
          <cell r="B520"/>
        </row>
        <row r="521">
          <cell r="B521"/>
        </row>
        <row r="522">
          <cell r="B522"/>
        </row>
        <row r="523">
          <cell r="B523"/>
        </row>
        <row r="524">
          <cell r="B524"/>
        </row>
        <row r="525">
          <cell r="B525"/>
        </row>
        <row r="526">
          <cell r="B526"/>
        </row>
        <row r="527">
          <cell r="B527"/>
        </row>
        <row r="528">
          <cell r="B528"/>
        </row>
        <row r="529">
          <cell r="B529"/>
        </row>
        <row r="530">
          <cell r="B530"/>
        </row>
        <row r="531">
          <cell r="B531"/>
        </row>
        <row r="532">
          <cell r="B532"/>
        </row>
        <row r="533">
          <cell r="B533"/>
        </row>
        <row r="534">
          <cell r="B534"/>
        </row>
        <row r="535">
          <cell r="B535"/>
        </row>
        <row r="536">
          <cell r="B536"/>
        </row>
        <row r="537">
          <cell r="B537"/>
        </row>
        <row r="538">
          <cell r="B538"/>
        </row>
        <row r="539">
          <cell r="B539"/>
        </row>
        <row r="540">
          <cell r="B540"/>
        </row>
        <row r="541">
          <cell r="B541"/>
        </row>
        <row r="542">
          <cell r="B542"/>
        </row>
        <row r="543">
          <cell r="B543"/>
        </row>
        <row r="544">
          <cell r="B544"/>
        </row>
        <row r="545">
          <cell r="B545"/>
        </row>
        <row r="546">
          <cell r="B546"/>
        </row>
        <row r="547">
          <cell r="B547"/>
        </row>
        <row r="548">
          <cell r="B548"/>
        </row>
        <row r="549">
          <cell r="B549"/>
        </row>
        <row r="550">
          <cell r="B550"/>
        </row>
        <row r="551">
          <cell r="B551"/>
        </row>
        <row r="552">
          <cell r="B552"/>
        </row>
        <row r="553">
          <cell r="B553"/>
        </row>
        <row r="554">
          <cell r="B554"/>
        </row>
        <row r="555">
          <cell r="B555"/>
        </row>
        <row r="556">
          <cell r="B556"/>
        </row>
        <row r="557">
          <cell r="B557"/>
        </row>
        <row r="558">
          <cell r="B558"/>
        </row>
        <row r="559">
          <cell r="B559"/>
        </row>
        <row r="560">
          <cell r="B560"/>
        </row>
        <row r="561">
          <cell r="B561"/>
        </row>
        <row r="562">
          <cell r="B562"/>
        </row>
        <row r="563">
          <cell r="B563"/>
        </row>
        <row r="564">
          <cell r="B564"/>
        </row>
        <row r="565">
          <cell r="B565"/>
        </row>
        <row r="566">
          <cell r="B566"/>
        </row>
        <row r="567">
          <cell r="B567"/>
        </row>
        <row r="568">
          <cell r="B568"/>
        </row>
        <row r="569">
          <cell r="B569"/>
        </row>
        <row r="570">
          <cell r="B570"/>
        </row>
        <row r="571">
          <cell r="B571"/>
        </row>
        <row r="572">
          <cell r="B572"/>
        </row>
        <row r="573">
          <cell r="B573"/>
        </row>
        <row r="574">
          <cell r="B574"/>
        </row>
        <row r="575">
          <cell r="B575"/>
        </row>
        <row r="576">
          <cell r="B576"/>
        </row>
        <row r="577">
          <cell r="B577"/>
        </row>
        <row r="578">
          <cell r="B578"/>
        </row>
        <row r="579">
          <cell r="B579"/>
        </row>
        <row r="580">
          <cell r="B580"/>
        </row>
        <row r="581">
          <cell r="B581"/>
        </row>
        <row r="582">
          <cell r="B582"/>
        </row>
        <row r="583">
          <cell r="B583"/>
        </row>
        <row r="584">
          <cell r="B584"/>
        </row>
        <row r="585">
          <cell r="B585"/>
        </row>
        <row r="586">
          <cell r="B586"/>
        </row>
        <row r="587">
          <cell r="B587"/>
        </row>
        <row r="588">
          <cell r="B588"/>
        </row>
        <row r="589">
          <cell r="B589"/>
        </row>
        <row r="590">
          <cell r="B590"/>
        </row>
        <row r="591">
          <cell r="B591"/>
        </row>
        <row r="592">
          <cell r="B592"/>
        </row>
        <row r="593">
          <cell r="B593"/>
        </row>
        <row r="594">
          <cell r="B594"/>
        </row>
        <row r="595">
          <cell r="B595"/>
        </row>
        <row r="596">
          <cell r="B596"/>
        </row>
        <row r="597">
          <cell r="B597"/>
        </row>
        <row r="598">
          <cell r="B598"/>
        </row>
        <row r="599">
          <cell r="B599"/>
        </row>
        <row r="600">
          <cell r="B600"/>
        </row>
        <row r="601">
          <cell r="B601"/>
        </row>
        <row r="602">
          <cell r="B602"/>
        </row>
        <row r="603">
          <cell r="B603"/>
        </row>
        <row r="604">
          <cell r="B604"/>
        </row>
        <row r="605">
          <cell r="B605"/>
        </row>
        <row r="606">
          <cell r="B606"/>
        </row>
        <row r="607">
          <cell r="B607"/>
        </row>
        <row r="608">
          <cell r="B608"/>
        </row>
        <row r="609">
          <cell r="B609"/>
        </row>
        <row r="610">
          <cell r="B610"/>
        </row>
        <row r="611">
          <cell r="B611"/>
        </row>
        <row r="612">
          <cell r="B612"/>
        </row>
        <row r="613">
          <cell r="B613"/>
        </row>
        <row r="614">
          <cell r="B614"/>
        </row>
        <row r="615">
          <cell r="B615"/>
        </row>
        <row r="616">
          <cell r="B616"/>
        </row>
        <row r="617">
          <cell r="B617"/>
        </row>
        <row r="618">
          <cell r="B618"/>
        </row>
        <row r="619">
          <cell r="B619"/>
        </row>
        <row r="620">
          <cell r="B620"/>
        </row>
        <row r="621">
          <cell r="B621"/>
        </row>
        <row r="622">
          <cell r="B622"/>
        </row>
        <row r="623">
          <cell r="B623"/>
        </row>
        <row r="624">
          <cell r="B624"/>
        </row>
        <row r="625">
          <cell r="B625"/>
        </row>
        <row r="626">
          <cell r="B626"/>
        </row>
        <row r="627">
          <cell r="B627"/>
        </row>
        <row r="628">
          <cell r="B628"/>
        </row>
        <row r="629">
          <cell r="B629"/>
        </row>
        <row r="630">
          <cell r="B630"/>
        </row>
        <row r="631">
          <cell r="B631"/>
        </row>
        <row r="632">
          <cell r="B632"/>
        </row>
        <row r="633">
          <cell r="B633"/>
        </row>
        <row r="634">
          <cell r="B634"/>
        </row>
        <row r="635">
          <cell r="B635"/>
        </row>
        <row r="636">
          <cell r="B636"/>
        </row>
        <row r="637">
          <cell r="B637"/>
        </row>
        <row r="638">
          <cell r="B638"/>
        </row>
        <row r="639">
          <cell r="B639"/>
        </row>
        <row r="640">
          <cell r="B640"/>
        </row>
        <row r="641">
          <cell r="B641"/>
        </row>
        <row r="642">
          <cell r="B642"/>
        </row>
        <row r="643">
          <cell r="B643"/>
        </row>
        <row r="644">
          <cell r="B644"/>
        </row>
        <row r="645">
          <cell r="B645"/>
        </row>
        <row r="646">
          <cell r="B646"/>
        </row>
        <row r="647">
          <cell r="B647"/>
        </row>
        <row r="648">
          <cell r="B648"/>
        </row>
        <row r="649">
          <cell r="B649"/>
        </row>
        <row r="650">
          <cell r="B650"/>
        </row>
        <row r="651">
          <cell r="B651"/>
        </row>
        <row r="652">
          <cell r="B652"/>
        </row>
        <row r="653">
          <cell r="B653"/>
        </row>
        <row r="654">
          <cell r="B654"/>
        </row>
        <row r="655">
          <cell r="B655"/>
        </row>
        <row r="656">
          <cell r="B656"/>
        </row>
        <row r="657">
          <cell r="B657"/>
        </row>
        <row r="658">
          <cell r="B658"/>
        </row>
        <row r="659">
          <cell r="B659"/>
        </row>
        <row r="660">
          <cell r="B660"/>
        </row>
        <row r="661">
          <cell r="B661"/>
        </row>
        <row r="662">
          <cell r="B662"/>
        </row>
        <row r="663">
          <cell r="B663"/>
        </row>
        <row r="664">
          <cell r="B664"/>
        </row>
        <row r="665">
          <cell r="B665"/>
        </row>
        <row r="666">
          <cell r="B666"/>
        </row>
        <row r="667">
          <cell r="B667"/>
        </row>
        <row r="668">
          <cell r="B668"/>
        </row>
        <row r="669">
          <cell r="B669"/>
        </row>
        <row r="670">
          <cell r="B670"/>
        </row>
        <row r="671">
          <cell r="B671"/>
        </row>
        <row r="672">
          <cell r="B672"/>
        </row>
        <row r="673">
          <cell r="B673"/>
        </row>
        <row r="674">
          <cell r="B674"/>
        </row>
        <row r="675">
          <cell r="B675"/>
        </row>
        <row r="676">
          <cell r="B676"/>
        </row>
        <row r="677">
          <cell r="B677"/>
        </row>
        <row r="678">
          <cell r="B678"/>
        </row>
        <row r="679">
          <cell r="B679"/>
        </row>
        <row r="680">
          <cell r="B680"/>
        </row>
        <row r="681">
          <cell r="B681"/>
        </row>
        <row r="682">
          <cell r="B682"/>
        </row>
        <row r="683">
          <cell r="B683"/>
        </row>
        <row r="684">
          <cell r="B684"/>
        </row>
        <row r="685">
          <cell r="B685"/>
        </row>
        <row r="686">
          <cell r="B686"/>
        </row>
        <row r="687">
          <cell r="B687"/>
        </row>
        <row r="688">
          <cell r="B688"/>
        </row>
        <row r="689">
          <cell r="B689"/>
        </row>
        <row r="690">
          <cell r="B690"/>
        </row>
        <row r="691">
          <cell r="B691"/>
        </row>
        <row r="692">
          <cell r="B692"/>
        </row>
        <row r="693">
          <cell r="B693"/>
        </row>
        <row r="694">
          <cell r="B694"/>
        </row>
        <row r="695">
          <cell r="B695"/>
        </row>
        <row r="696">
          <cell r="B696"/>
        </row>
        <row r="697">
          <cell r="B697"/>
        </row>
        <row r="698">
          <cell r="B698"/>
        </row>
        <row r="699">
          <cell r="B699"/>
        </row>
        <row r="700">
          <cell r="B700"/>
        </row>
        <row r="701">
          <cell r="B701"/>
        </row>
        <row r="702">
          <cell r="B702"/>
        </row>
        <row r="703">
          <cell r="B703"/>
        </row>
        <row r="704">
          <cell r="B704"/>
        </row>
        <row r="705">
          <cell r="B705"/>
        </row>
        <row r="706">
          <cell r="B706"/>
        </row>
        <row r="707">
          <cell r="B707"/>
        </row>
        <row r="708">
          <cell r="B708"/>
        </row>
        <row r="709">
          <cell r="B709"/>
        </row>
        <row r="710">
          <cell r="B710"/>
        </row>
        <row r="711">
          <cell r="B711"/>
        </row>
        <row r="712">
          <cell r="B712"/>
        </row>
        <row r="713">
          <cell r="B713"/>
        </row>
        <row r="714">
          <cell r="B714"/>
        </row>
        <row r="715">
          <cell r="B715"/>
        </row>
        <row r="716">
          <cell r="B716"/>
        </row>
        <row r="717">
          <cell r="B717"/>
        </row>
        <row r="718">
          <cell r="B718"/>
        </row>
        <row r="719">
          <cell r="B719"/>
        </row>
        <row r="720">
          <cell r="B720"/>
        </row>
        <row r="721">
          <cell r="B721"/>
        </row>
        <row r="722">
          <cell r="B722"/>
        </row>
        <row r="723">
          <cell r="B723"/>
        </row>
        <row r="724">
          <cell r="B724"/>
        </row>
        <row r="725">
          <cell r="B725"/>
        </row>
        <row r="726">
          <cell r="B726"/>
        </row>
        <row r="727">
          <cell r="B727"/>
        </row>
        <row r="728">
          <cell r="B728"/>
        </row>
        <row r="729">
          <cell r="B729"/>
        </row>
        <row r="730">
          <cell r="B730"/>
        </row>
        <row r="731">
          <cell r="B731"/>
        </row>
        <row r="732">
          <cell r="B732"/>
        </row>
        <row r="733">
          <cell r="B733"/>
        </row>
        <row r="734">
          <cell r="B734"/>
        </row>
        <row r="735">
          <cell r="B735"/>
        </row>
        <row r="736">
          <cell r="B736"/>
        </row>
        <row r="737">
          <cell r="B737"/>
        </row>
        <row r="738">
          <cell r="B738"/>
        </row>
        <row r="739">
          <cell r="B739"/>
        </row>
        <row r="740">
          <cell r="B740"/>
        </row>
        <row r="741">
          <cell r="B741"/>
        </row>
        <row r="742">
          <cell r="B742"/>
        </row>
        <row r="743">
          <cell r="B743"/>
        </row>
        <row r="744">
          <cell r="B744"/>
        </row>
        <row r="745">
          <cell r="B745"/>
        </row>
        <row r="746">
          <cell r="B746"/>
        </row>
        <row r="747">
          <cell r="B747"/>
        </row>
        <row r="748">
          <cell r="B748"/>
        </row>
        <row r="749">
          <cell r="B749"/>
        </row>
        <row r="750">
          <cell r="B750"/>
        </row>
        <row r="751">
          <cell r="B751"/>
        </row>
        <row r="752">
          <cell r="B752"/>
        </row>
        <row r="753">
          <cell r="B753"/>
        </row>
        <row r="754">
          <cell r="B754"/>
        </row>
        <row r="755">
          <cell r="B755"/>
        </row>
        <row r="756">
          <cell r="B756"/>
        </row>
        <row r="757">
          <cell r="B757"/>
        </row>
        <row r="758">
          <cell r="B758"/>
        </row>
        <row r="759">
          <cell r="B759"/>
        </row>
        <row r="760">
          <cell r="B760"/>
        </row>
        <row r="761">
          <cell r="B761"/>
        </row>
        <row r="762">
          <cell r="B762"/>
        </row>
        <row r="763">
          <cell r="B763"/>
        </row>
        <row r="764">
          <cell r="B764"/>
        </row>
        <row r="765">
          <cell r="B765"/>
        </row>
        <row r="766">
          <cell r="B766"/>
        </row>
        <row r="767">
          <cell r="B767"/>
        </row>
        <row r="768">
          <cell r="B768"/>
        </row>
        <row r="769">
          <cell r="B769"/>
        </row>
        <row r="770">
          <cell r="B770"/>
        </row>
        <row r="771">
          <cell r="B771"/>
        </row>
        <row r="772">
          <cell r="B772"/>
        </row>
        <row r="773">
          <cell r="B773"/>
        </row>
        <row r="774">
          <cell r="B774"/>
        </row>
        <row r="775">
          <cell r="B775"/>
        </row>
        <row r="776">
          <cell r="B776"/>
        </row>
        <row r="777">
          <cell r="B777"/>
        </row>
        <row r="778">
          <cell r="B778"/>
        </row>
        <row r="779">
          <cell r="B779"/>
        </row>
        <row r="780">
          <cell r="B780"/>
        </row>
        <row r="781">
          <cell r="B781"/>
        </row>
        <row r="782">
          <cell r="B782"/>
        </row>
        <row r="783">
          <cell r="B783"/>
        </row>
        <row r="784">
          <cell r="B784"/>
        </row>
        <row r="785">
          <cell r="B785"/>
        </row>
        <row r="786">
          <cell r="B786"/>
        </row>
        <row r="787">
          <cell r="B787"/>
        </row>
        <row r="788">
          <cell r="B788"/>
        </row>
        <row r="789">
          <cell r="B789"/>
        </row>
        <row r="790">
          <cell r="B790"/>
        </row>
        <row r="791">
          <cell r="B791"/>
        </row>
        <row r="792">
          <cell r="B792"/>
        </row>
        <row r="793">
          <cell r="B793"/>
        </row>
        <row r="794">
          <cell r="B794"/>
        </row>
        <row r="795">
          <cell r="B795"/>
        </row>
        <row r="796">
          <cell r="B796"/>
        </row>
        <row r="797">
          <cell r="B797"/>
        </row>
        <row r="798">
          <cell r="B798"/>
        </row>
        <row r="799">
          <cell r="B799"/>
        </row>
        <row r="800">
          <cell r="B800"/>
        </row>
        <row r="801">
          <cell r="B801"/>
        </row>
        <row r="802">
          <cell r="B802"/>
        </row>
        <row r="803">
          <cell r="B803"/>
        </row>
        <row r="804">
          <cell r="B804"/>
        </row>
        <row r="805">
          <cell r="B805"/>
        </row>
        <row r="806">
          <cell r="B806"/>
        </row>
        <row r="807">
          <cell r="B807"/>
        </row>
        <row r="808">
          <cell r="B808"/>
        </row>
        <row r="809">
          <cell r="B809"/>
        </row>
        <row r="810">
          <cell r="B810"/>
        </row>
        <row r="811">
          <cell r="B811"/>
        </row>
        <row r="812">
          <cell r="B812"/>
        </row>
        <row r="813">
          <cell r="B813"/>
        </row>
        <row r="814">
          <cell r="B814"/>
        </row>
        <row r="815">
          <cell r="B815"/>
        </row>
        <row r="816">
          <cell r="B816"/>
        </row>
        <row r="817">
          <cell r="B817"/>
        </row>
        <row r="818">
          <cell r="B818"/>
        </row>
        <row r="819">
          <cell r="B819"/>
        </row>
        <row r="820">
          <cell r="B820"/>
        </row>
        <row r="821">
          <cell r="B821"/>
        </row>
        <row r="822">
          <cell r="B822"/>
        </row>
        <row r="823">
          <cell r="B823"/>
        </row>
        <row r="824">
          <cell r="B824"/>
        </row>
        <row r="825">
          <cell r="B825"/>
        </row>
        <row r="826">
          <cell r="B826"/>
        </row>
        <row r="827">
          <cell r="B827"/>
        </row>
        <row r="828">
          <cell r="B828"/>
        </row>
        <row r="829">
          <cell r="B829"/>
        </row>
        <row r="830">
          <cell r="B830"/>
        </row>
        <row r="831">
          <cell r="B831"/>
        </row>
        <row r="832">
          <cell r="B832"/>
        </row>
        <row r="833">
          <cell r="B833"/>
        </row>
        <row r="834">
          <cell r="B834"/>
        </row>
        <row r="835">
          <cell r="B835"/>
        </row>
        <row r="836">
          <cell r="B836"/>
        </row>
        <row r="837">
          <cell r="B837"/>
        </row>
        <row r="838">
          <cell r="B838"/>
        </row>
        <row r="839">
          <cell r="B839"/>
        </row>
        <row r="840">
          <cell r="B840"/>
        </row>
        <row r="841">
          <cell r="B841"/>
        </row>
        <row r="842">
          <cell r="B842"/>
        </row>
        <row r="843">
          <cell r="B843"/>
        </row>
        <row r="844">
          <cell r="B844"/>
        </row>
        <row r="845">
          <cell r="B845"/>
        </row>
        <row r="846">
          <cell r="B846"/>
        </row>
        <row r="847">
          <cell r="B847"/>
        </row>
        <row r="848">
          <cell r="B848"/>
        </row>
        <row r="849">
          <cell r="B849"/>
        </row>
        <row r="850">
          <cell r="B850"/>
        </row>
        <row r="851">
          <cell r="B851"/>
        </row>
        <row r="852">
          <cell r="B852"/>
        </row>
        <row r="853">
          <cell r="B853"/>
        </row>
        <row r="854">
          <cell r="B854"/>
        </row>
        <row r="855">
          <cell r="B855"/>
        </row>
        <row r="856">
          <cell r="B856"/>
        </row>
        <row r="857">
          <cell r="B857"/>
        </row>
        <row r="858">
          <cell r="B858"/>
        </row>
        <row r="859">
          <cell r="B859"/>
        </row>
        <row r="860">
          <cell r="B860"/>
        </row>
        <row r="861">
          <cell r="B861"/>
        </row>
        <row r="862">
          <cell r="B862"/>
        </row>
        <row r="863">
          <cell r="B863"/>
        </row>
        <row r="864">
          <cell r="B864"/>
        </row>
        <row r="865">
          <cell r="B865"/>
        </row>
        <row r="866">
          <cell r="B866"/>
        </row>
        <row r="867">
          <cell r="B867"/>
        </row>
        <row r="868">
          <cell r="B868"/>
        </row>
        <row r="869">
          <cell r="B869"/>
        </row>
        <row r="870">
          <cell r="B870"/>
        </row>
        <row r="871">
          <cell r="B871"/>
        </row>
        <row r="872">
          <cell r="B872"/>
        </row>
        <row r="873">
          <cell r="B873"/>
        </row>
        <row r="874">
          <cell r="B874"/>
        </row>
        <row r="875">
          <cell r="B875"/>
        </row>
        <row r="876">
          <cell r="B876"/>
        </row>
        <row r="877">
          <cell r="B877"/>
        </row>
        <row r="878">
          <cell r="B878"/>
        </row>
        <row r="879">
          <cell r="B879"/>
        </row>
        <row r="880">
          <cell r="B880"/>
        </row>
        <row r="881">
          <cell r="B881"/>
        </row>
        <row r="882">
          <cell r="B882"/>
        </row>
        <row r="883">
          <cell r="B883"/>
        </row>
        <row r="884">
          <cell r="B884"/>
        </row>
        <row r="885">
          <cell r="B885"/>
        </row>
        <row r="886">
          <cell r="B886"/>
        </row>
        <row r="887">
          <cell r="B887"/>
        </row>
        <row r="888">
          <cell r="B888"/>
        </row>
        <row r="889">
          <cell r="B889"/>
        </row>
        <row r="890">
          <cell r="B890"/>
        </row>
        <row r="891">
          <cell r="B891"/>
        </row>
        <row r="892">
          <cell r="B892"/>
        </row>
        <row r="893">
          <cell r="B893"/>
        </row>
        <row r="894">
          <cell r="B894"/>
        </row>
        <row r="895">
          <cell r="B895"/>
        </row>
        <row r="896">
          <cell r="B896"/>
        </row>
        <row r="897">
          <cell r="B897"/>
        </row>
        <row r="898">
          <cell r="B898"/>
        </row>
        <row r="899">
          <cell r="B899"/>
        </row>
        <row r="900">
          <cell r="B900"/>
        </row>
        <row r="901">
          <cell r="B901"/>
        </row>
        <row r="902">
          <cell r="B902"/>
        </row>
        <row r="903">
          <cell r="B903"/>
        </row>
        <row r="904">
          <cell r="B904"/>
        </row>
        <row r="905">
          <cell r="B905"/>
        </row>
        <row r="906">
          <cell r="B906"/>
        </row>
        <row r="907">
          <cell r="B907"/>
        </row>
        <row r="908">
          <cell r="B908"/>
        </row>
        <row r="909">
          <cell r="B909"/>
        </row>
        <row r="910">
          <cell r="B910"/>
        </row>
        <row r="911">
          <cell r="B911"/>
        </row>
        <row r="912">
          <cell r="B912"/>
        </row>
        <row r="913">
          <cell r="B913"/>
        </row>
        <row r="914">
          <cell r="B914"/>
        </row>
        <row r="915">
          <cell r="B915"/>
        </row>
        <row r="916">
          <cell r="B916"/>
        </row>
        <row r="917">
          <cell r="B917"/>
        </row>
        <row r="918">
          <cell r="B918"/>
        </row>
        <row r="919">
          <cell r="B919"/>
        </row>
        <row r="920">
          <cell r="B920"/>
        </row>
        <row r="921">
          <cell r="B921"/>
        </row>
        <row r="922">
          <cell r="B922"/>
        </row>
        <row r="923">
          <cell r="B923"/>
        </row>
        <row r="924">
          <cell r="B924"/>
        </row>
        <row r="925">
          <cell r="B925"/>
        </row>
        <row r="926">
          <cell r="B926"/>
        </row>
        <row r="927">
          <cell r="B927"/>
        </row>
        <row r="928">
          <cell r="B928"/>
        </row>
        <row r="929">
          <cell r="B929"/>
        </row>
        <row r="930">
          <cell r="B930"/>
        </row>
        <row r="931">
          <cell r="B931"/>
        </row>
        <row r="932">
          <cell r="B932"/>
        </row>
        <row r="933">
          <cell r="B933"/>
        </row>
        <row r="934">
          <cell r="B934"/>
        </row>
        <row r="935">
          <cell r="B935"/>
        </row>
        <row r="936">
          <cell r="B936"/>
        </row>
        <row r="937">
          <cell r="B937"/>
        </row>
        <row r="938">
          <cell r="B938"/>
        </row>
        <row r="939">
          <cell r="B939"/>
        </row>
        <row r="940">
          <cell r="B940"/>
        </row>
        <row r="941">
          <cell r="B941"/>
        </row>
        <row r="942">
          <cell r="B942"/>
        </row>
        <row r="943">
          <cell r="B943"/>
        </row>
        <row r="944">
          <cell r="B944"/>
        </row>
        <row r="945">
          <cell r="B945"/>
        </row>
        <row r="946">
          <cell r="B946"/>
        </row>
        <row r="947">
          <cell r="B947"/>
        </row>
        <row r="948">
          <cell r="B948"/>
        </row>
        <row r="949">
          <cell r="B949"/>
        </row>
        <row r="950">
          <cell r="B950"/>
        </row>
        <row r="951">
          <cell r="B951"/>
        </row>
        <row r="952">
          <cell r="B952"/>
        </row>
        <row r="953">
          <cell r="B953"/>
        </row>
        <row r="954">
          <cell r="B954"/>
        </row>
        <row r="955">
          <cell r="B955"/>
        </row>
        <row r="956">
          <cell r="B956"/>
        </row>
        <row r="957">
          <cell r="B957"/>
        </row>
        <row r="958">
          <cell r="B958"/>
        </row>
        <row r="959">
          <cell r="B959"/>
        </row>
        <row r="960">
          <cell r="B960"/>
        </row>
        <row r="961">
          <cell r="B961"/>
        </row>
        <row r="962">
          <cell r="B962"/>
        </row>
        <row r="963">
          <cell r="B963"/>
        </row>
        <row r="964">
          <cell r="B964"/>
        </row>
        <row r="965">
          <cell r="B965"/>
        </row>
        <row r="966">
          <cell r="B966"/>
        </row>
        <row r="967">
          <cell r="B967"/>
        </row>
        <row r="968">
          <cell r="B968"/>
        </row>
        <row r="969">
          <cell r="B969"/>
        </row>
        <row r="970">
          <cell r="B970"/>
        </row>
        <row r="971">
          <cell r="B971"/>
        </row>
        <row r="972">
          <cell r="B972"/>
        </row>
        <row r="973">
          <cell r="B973"/>
        </row>
        <row r="974">
          <cell r="B974"/>
        </row>
        <row r="975">
          <cell r="B975"/>
        </row>
        <row r="976">
          <cell r="B976"/>
        </row>
        <row r="977">
          <cell r="B977"/>
        </row>
        <row r="978">
          <cell r="B978"/>
        </row>
        <row r="979">
          <cell r="B979"/>
        </row>
        <row r="980">
          <cell r="B980"/>
        </row>
        <row r="981">
          <cell r="B981"/>
        </row>
        <row r="982">
          <cell r="B982"/>
        </row>
        <row r="983">
          <cell r="B983"/>
        </row>
        <row r="984">
          <cell r="B984"/>
        </row>
        <row r="985">
          <cell r="B985"/>
        </row>
        <row r="986">
          <cell r="B986"/>
        </row>
        <row r="987">
          <cell r="B987"/>
        </row>
        <row r="988">
          <cell r="B988"/>
        </row>
        <row r="989">
          <cell r="B989"/>
        </row>
        <row r="990">
          <cell r="B990"/>
        </row>
        <row r="991">
          <cell r="B991"/>
        </row>
        <row r="992">
          <cell r="B992"/>
        </row>
        <row r="993">
          <cell r="B993"/>
        </row>
        <row r="994">
          <cell r="B994"/>
        </row>
        <row r="995">
          <cell r="B995"/>
        </row>
        <row r="996">
          <cell r="B996"/>
        </row>
        <row r="997">
          <cell r="B997"/>
        </row>
        <row r="998">
          <cell r="B998"/>
        </row>
        <row r="999">
          <cell r="B999"/>
        </row>
        <row r="1000">
          <cell r="B1000"/>
        </row>
        <row r="1001">
          <cell r="B1001"/>
        </row>
        <row r="1002">
          <cell r="B1002"/>
        </row>
        <row r="1003">
          <cell r="B1003"/>
        </row>
        <row r="1004">
          <cell r="B1004"/>
        </row>
        <row r="1005">
          <cell r="B1005"/>
        </row>
        <row r="1006">
          <cell r="B1006"/>
        </row>
        <row r="1007">
          <cell r="B1007"/>
        </row>
        <row r="1008">
          <cell r="B1008"/>
        </row>
        <row r="1009">
          <cell r="B1009"/>
        </row>
        <row r="1010">
          <cell r="B1010"/>
        </row>
        <row r="1011">
          <cell r="B1011"/>
        </row>
        <row r="1012">
          <cell r="B1012"/>
        </row>
        <row r="1013">
          <cell r="B1013"/>
        </row>
        <row r="1014">
          <cell r="B1014"/>
        </row>
        <row r="1015">
          <cell r="B1015"/>
        </row>
        <row r="1016">
          <cell r="B1016"/>
        </row>
        <row r="1017">
          <cell r="B1017"/>
        </row>
        <row r="1018">
          <cell r="B1018"/>
        </row>
        <row r="1019">
          <cell r="B1019"/>
        </row>
        <row r="1020">
          <cell r="B1020"/>
        </row>
        <row r="1021">
          <cell r="B1021"/>
        </row>
        <row r="1022">
          <cell r="B1022"/>
        </row>
        <row r="1023">
          <cell r="B1023"/>
        </row>
        <row r="1024">
          <cell r="B1024"/>
        </row>
        <row r="1025">
          <cell r="B1025"/>
        </row>
        <row r="1026">
          <cell r="B1026"/>
        </row>
        <row r="1027">
          <cell r="B1027"/>
        </row>
        <row r="1028">
          <cell r="B1028"/>
        </row>
        <row r="1029">
          <cell r="B1029"/>
        </row>
        <row r="1030">
          <cell r="B1030"/>
        </row>
        <row r="1031">
          <cell r="B1031"/>
        </row>
        <row r="1032">
          <cell r="B1032"/>
        </row>
        <row r="1033">
          <cell r="B1033"/>
        </row>
        <row r="1034">
          <cell r="B1034"/>
        </row>
        <row r="1035">
          <cell r="B1035"/>
        </row>
        <row r="1036">
          <cell r="B1036"/>
        </row>
        <row r="1037">
          <cell r="B1037"/>
        </row>
        <row r="1038">
          <cell r="B1038"/>
        </row>
        <row r="1039">
          <cell r="B1039"/>
        </row>
        <row r="1040">
          <cell r="B1040"/>
        </row>
        <row r="1041">
          <cell r="B1041"/>
        </row>
        <row r="1042">
          <cell r="B1042"/>
        </row>
        <row r="1043">
          <cell r="B1043"/>
        </row>
        <row r="1044">
          <cell r="B1044"/>
        </row>
        <row r="1045">
          <cell r="B1045"/>
        </row>
        <row r="1046">
          <cell r="B1046"/>
        </row>
        <row r="1047">
          <cell r="B1047"/>
        </row>
        <row r="1048">
          <cell r="B1048"/>
        </row>
        <row r="1049">
          <cell r="B1049"/>
        </row>
        <row r="1050">
          <cell r="B1050"/>
        </row>
        <row r="1051">
          <cell r="B1051"/>
        </row>
        <row r="1052">
          <cell r="B1052"/>
        </row>
        <row r="1053">
          <cell r="B1053"/>
        </row>
        <row r="1054">
          <cell r="B1054"/>
        </row>
        <row r="1055">
          <cell r="B1055"/>
        </row>
        <row r="1056">
          <cell r="B1056"/>
        </row>
        <row r="1057">
          <cell r="B1057"/>
        </row>
        <row r="1058">
          <cell r="B1058"/>
        </row>
        <row r="1059">
          <cell r="B1059"/>
        </row>
        <row r="1060">
          <cell r="B1060"/>
        </row>
        <row r="1061">
          <cell r="B1061"/>
        </row>
        <row r="1062">
          <cell r="B1062"/>
        </row>
        <row r="1063">
          <cell r="B1063"/>
        </row>
        <row r="1064">
          <cell r="B1064"/>
        </row>
        <row r="1065">
          <cell r="B1065"/>
        </row>
        <row r="1066">
          <cell r="B1066"/>
        </row>
        <row r="1067">
          <cell r="B1067"/>
        </row>
        <row r="1068">
          <cell r="B1068"/>
        </row>
        <row r="1069">
          <cell r="B1069"/>
        </row>
        <row r="1070">
          <cell r="B1070"/>
        </row>
        <row r="1071">
          <cell r="B1071"/>
        </row>
        <row r="1072">
          <cell r="B1072"/>
        </row>
        <row r="1073">
          <cell r="B1073"/>
        </row>
        <row r="1074">
          <cell r="B1074"/>
        </row>
        <row r="1075">
          <cell r="B1075"/>
        </row>
        <row r="1076">
          <cell r="B1076"/>
        </row>
        <row r="1077">
          <cell r="B1077"/>
        </row>
        <row r="1078">
          <cell r="B1078"/>
        </row>
        <row r="1079">
          <cell r="B1079"/>
        </row>
        <row r="1080">
          <cell r="B1080"/>
        </row>
        <row r="1081">
          <cell r="B1081"/>
        </row>
        <row r="1082">
          <cell r="B1082"/>
        </row>
        <row r="1083">
          <cell r="B1083"/>
        </row>
        <row r="1084">
          <cell r="B1084"/>
        </row>
        <row r="1085">
          <cell r="B1085"/>
        </row>
        <row r="1086">
          <cell r="B1086"/>
        </row>
        <row r="1087">
          <cell r="B1087"/>
        </row>
        <row r="1088">
          <cell r="B1088"/>
        </row>
        <row r="1089">
          <cell r="B1089"/>
        </row>
        <row r="1090">
          <cell r="B1090"/>
        </row>
        <row r="1091">
          <cell r="B1091"/>
        </row>
        <row r="1092">
          <cell r="B1092"/>
        </row>
        <row r="1093">
          <cell r="B1093"/>
        </row>
        <row r="1094">
          <cell r="B1094"/>
        </row>
        <row r="1095">
          <cell r="B1095"/>
        </row>
        <row r="1096">
          <cell r="B1096"/>
        </row>
        <row r="1097">
          <cell r="B1097"/>
        </row>
        <row r="1098">
          <cell r="B1098"/>
        </row>
        <row r="1099">
          <cell r="B1099"/>
        </row>
        <row r="1100">
          <cell r="B1100"/>
        </row>
        <row r="1101">
          <cell r="B1101"/>
        </row>
        <row r="1102">
          <cell r="B1102"/>
        </row>
        <row r="1103">
          <cell r="B1103"/>
        </row>
        <row r="1104">
          <cell r="B1104"/>
        </row>
        <row r="1105">
          <cell r="B1105"/>
        </row>
        <row r="1106">
          <cell r="B1106"/>
        </row>
        <row r="1107">
          <cell r="B1107"/>
        </row>
        <row r="1108">
          <cell r="B1108"/>
        </row>
        <row r="1109">
          <cell r="B1109"/>
        </row>
        <row r="1110">
          <cell r="B1110"/>
        </row>
        <row r="1111">
          <cell r="B1111"/>
        </row>
        <row r="1112">
          <cell r="B1112"/>
        </row>
        <row r="1113">
          <cell r="B1113"/>
        </row>
        <row r="1114">
          <cell r="B1114"/>
        </row>
        <row r="1115">
          <cell r="B1115"/>
        </row>
        <row r="1116">
          <cell r="B1116"/>
        </row>
        <row r="1117">
          <cell r="B1117"/>
        </row>
        <row r="1118">
          <cell r="B1118"/>
        </row>
        <row r="1119">
          <cell r="B1119"/>
        </row>
        <row r="1120">
          <cell r="B1120"/>
        </row>
        <row r="1121">
          <cell r="B1121"/>
        </row>
        <row r="1122">
          <cell r="B1122"/>
        </row>
        <row r="1123">
          <cell r="B1123"/>
        </row>
        <row r="1124">
          <cell r="B1124"/>
        </row>
        <row r="1125">
          <cell r="B1125"/>
        </row>
        <row r="1126">
          <cell r="B1126"/>
        </row>
        <row r="1127">
          <cell r="B1127"/>
        </row>
        <row r="1128">
          <cell r="B1128"/>
        </row>
        <row r="1129">
          <cell r="B1129"/>
        </row>
        <row r="1130">
          <cell r="B1130"/>
        </row>
        <row r="1131">
          <cell r="B1131"/>
        </row>
        <row r="1132">
          <cell r="B1132"/>
        </row>
        <row r="1133">
          <cell r="B1133"/>
        </row>
        <row r="1134">
          <cell r="B1134"/>
        </row>
        <row r="1135">
          <cell r="B1135"/>
        </row>
        <row r="1136">
          <cell r="B1136"/>
        </row>
        <row r="1137">
          <cell r="B1137"/>
        </row>
        <row r="1138">
          <cell r="B1138"/>
        </row>
        <row r="1139">
          <cell r="B1139"/>
        </row>
        <row r="1140">
          <cell r="B1140"/>
        </row>
        <row r="1141">
          <cell r="B1141"/>
        </row>
        <row r="1142">
          <cell r="B1142"/>
        </row>
        <row r="1143">
          <cell r="B1143"/>
        </row>
        <row r="1144">
          <cell r="B1144"/>
        </row>
        <row r="1145">
          <cell r="B1145"/>
        </row>
        <row r="1146">
          <cell r="B1146"/>
        </row>
        <row r="1147">
          <cell r="B1147"/>
        </row>
        <row r="1148">
          <cell r="B1148"/>
        </row>
        <row r="1149">
          <cell r="B1149"/>
        </row>
      </sheetData>
      <sheetData sheetId="15"/>
      <sheetData sheetId="16"/>
      <sheetData sheetId="17"/>
      <sheetData sheetId="18"/>
      <sheetData sheetId="19"/>
      <sheetData sheetId="20"/>
      <sheetData sheetId="21"/>
      <sheetData sheetId="22"/>
      <sheetData sheetId="2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3580B-BCCC-4B86-9F18-725214E1EC2F}">
  <sheetPr>
    <tabColor theme="6"/>
  </sheetPr>
  <dimension ref="A1:D228"/>
  <sheetViews>
    <sheetView zoomScale="80" zoomScaleNormal="80" workbookViewId="0">
      <pane xSplit="1" ySplit="13" topLeftCell="B53" activePane="bottomRight" state="frozen"/>
      <selection activeCell="E28" sqref="E28"/>
      <selection pane="topRight" activeCell="E28" sqref="E28"/>
      <selection pane="bottomLeft" activeCell="E28" sqref="E28"/>
      <selection pane="bottomRight" activeCell="M77" sqref="M77"/>
    </sheetView>
  </sheetViews>
  <sheetFormatPr defaultColWidth="9.109375" defaultRowHeight="12" x14ac:dyDescent="0.25"/>
  <cols>
    <col min="1" max="1" width="9.109375" style="2"/>
    <col min="2" max="4" width="10.6640625" style="2" bestFit="1" customWidth="1"/>
    <col min="5" max="16384" width="9.109375" style="2"/>
  </cols>
  <sheetData>
    <row r="1" spans="1:4" x14ac:dyDescent="0.25">
      <c r="A1" s="1" t="s">
        <v>0</v>
      </c>
      <c r="B1" s="1" t="s">
        <v>20</v>
      </c>
      <c r="C1" s="1"/>
      <c r="D1" s="1"/>
    </row>
    <row r="2" spans="1:4" x14ac:dyDescent="0.25">
      <c r="A2" s="3" t="s">
        <v>1</v>
      </c>
      <c r="B2" s="3" t="s">
        <v>19</v>
      </c>
      <c r="C2" s="1"/>
      <c r="D2" s="1"/>
    </row>
    <row r="3" spans="1:4" x14ac:dyDescent="0.25">
      <c r="A3" s="3" t="s">
        <v>2</v>
      </c>
      <c r="B3" s="3" t="s">
        <v>18</v>
      </c>
      <c r="C3" s="1"/>
      <c r="D3" s="1"/>
    </row>
    <row r="4" spans="1:4" x14ac:dyDescent="0.25">
      <c r="A4" s="3" t="s">
        <v>3</v>
      </c>
      <c r="B4" s="3" t="s">
        <v>17</v>
      </c>
      <c r="C4" s="1"/>
      <c r="D4" s="1"/>
    </row>
    <row r="5" spans="1:4" x14ac:dyDescent="0.25">
      <c r="A5" s="3" t="s">
        <v>4</v>
      </c>
      <c r="B5" s="3" t="s">
        <v>16</v>
      </c>
      <c r="C5" s="1"/>
      <c r="D5" s="1"/>
    </row>
    <row r="6" spans="1:4" x14ac:dyDescent="0.25">
      <c r="A6" s="1" t="s">
        <v>5</v>
      </c>
      <c r="B6" s="1" t="s">
        <v>15</v>
      </c>
      <c r="C6" s="1"/>
      <c r="D6" s="1"/>
    </row>
    <row r="7" spans="1:4" x14ac:dyDescent="0.25">
      <c r="A7" s="3" t="s">
        <v>6</v>
      </c>
      <c r="B7" s="1" t="s">
        <v>15</v>
      </c>
      <c r="C7" s="1"/>
      <c r="D7" s="1"/>
    </row>
    <row r="8" spans="1:4" x14ac:dyDescent="0.25">
      <c r="A8" s="3"/>
      <c r="B8" s="4" t="s">
        <v>8</v>
      </c>
      <c r="C8" s="1"/>
      <c r="D8" s="1"/>
    </row>
    <row r="9" spans="1:4" x14ac:dyDescent="0.25">
      <c r="A9" s="3" t="s">
        <v>7</v>
      </c>
      <c r="B9" s="8" t="s">
        <v>14</v>
      </c>
      <c r="C9" s="1"/>
      <c r="D9" s="1"/>
    </row>
    <row r="10" spans="1:4" x14ac:dyDescent="0.25">
      <c r="A10" s="3"/>
      <c r="B10" s="8" t="s">
        <v>13</v>
      </c>
      <c r="C10" s="1"/>
      <c r="D10" s="1"/>
    </row>
    <row r="11" spans="1:4" x14ac:dyDescent="0.25">
      <c r="A11" s="3"/>
      <c r="B11" s="8"/>
      <c r="C11" s="1"/>
      <c r="D11" s="1"/>
    </row>
    <row r="12" spans="1:4" x14ac:dyDescent="0.25">
      <c r="A12" s="1"/>
      <c r="B12" s="2" t="s">
        <v>12</v>
      </c>
      <c r="C12" s="2" t="s">
        <v>11</v>
      </c>
    </row>
    <row r="13" spans="1:4" x14ac:dyDescent="0.25">
      <c r="B13" s="2" t="s">
        <v>10</v>
      </c>
      <c r="C13" s="2" t="s">
        <v>9</v>
      </c>
    </row>
    <row r="14" spans="1:4" ht="14.4" x14ac:dyDescent="0.3">
      <c r="A14" s="10">
        <v>22282</v>
      </c>
      <c r="B14" s="9">
        <v>1.1000000000000001</v>
      </c>
      <c r="C14" s="11">
        <v>-3.6809883575139111</v>
      </c>
      <c r="D14" s="6"/>
    </row>
    <row r="15" spans="1:4" ht="14.4" x14ac:dyDescent="0.3">
      <c r="A15" s="10">
        <v>22647</v>
      </c>
      <c r="B15" s="9">
        <v>1.2</v>
      </c>
      <c r="C15" s="11">
        <v>-3.1847133757961785</v>
      </c>
      <c r="D15" s="6"/>
    </row>
    <row r="16" spans="1:4" ht="14.4" x14ac:dyDescent="0.3">
      <c r="A16" s="10">
        <v>23012</v>
      </c>
      <c r="B16" s="9">
        <v>1.2</v>
      </c>
      <c r="C16" s="11">
        <v>-1.3157894736842195</v>
      </c>
      <c r="D16" s="6"/>
    </row>
    <row r="17" spans="1:4" ht="14.4" x14ac:dyDescent="0.3">
      <c r="A17" s="10">
        <v>23377</v>
      </c>
      <c r="B17" s="9">
        <v>1.3</v>
      </c>
      <c r="C17" s="11">
        <v>-3.3333333333333286</v>
      </c>
      <c r="D17" s="6"/>
    </row>
    <row r="18" spans="1:4" ht="14.4" x14ac:dyDescent="0.3">
      <c r="A18" s="10">
        <v>23743</v>
      </c>
      <c r="B18" s="9">
        <v>1.6</v>
      </c>
      <c r="C18" s="11">
        <v>-2.0689655172413808</v>
      </c>
      <c r="D18" s="6"/>
    </row>
    <row r="19" spans="1:4" ht="14.4" x14ac:dyDescent="0.3">
      <c r="A19" s="10">
        <v>24108</v>
      </c>
      <c r="B19" s="9">
        <v>3</v>
      </c>
      <c r="C19" s="11">
        <v>-4.2253521126760347</v>
      </c>
      <c r="D19" s="6"/>
    </row>
    <row r="20" spans="1:4" ht="14.4" x14ac:dyDescent="0.3">
      <c r="A20" s="10">
        <v>24473</v>
      </c>
      <c r="B20" s="9">
        <v>2.8</v>
      </c>
      <c r="C20" s="11">
        <v>-2.205882352941174</v>
      </c>
      <c r="D20" s="6"/>
    </row>
    <row r="21" spans="1:4" ht="14.4" x14ac:dyDescent="0.3">
      <c r="A21" s="10">
        <v>24838</v>
      </c>
      <c r="B21" s="9">
        <v>4.3</v>
      </c>
      <c r="C21" s="11">
        <v>-0.75187969924812137</v>
      </c>
      <c r="D21" s="6"/>
    </row>
    <row r="22" spans="1:4" ht="14.4" x14ac:dyDescent="0.3">
      <c r="A22" s="10">
        <v>25204</v>
      </c>
      <c r="B22" s="9">
        <v>5.5</v>
      </c>
      <c r="C22" s="11">
        <v>-3.7878787878787961</v>
      </c>
      <c r="D22" s="6"/>
    </row>
    <row r="23" spans="1:4" ht="14.4" x14ac:dyDescent="0.3">
      <c r="A23" s="10">
        <v>25569</v>
      </c>
      <c r="B23" s="9">
        <v>5.8</v>
      </c>
      <c r="C23" s="11">
        <v>-4.7244094488189035</v>
      </c>
      <c r="D23" s="6"/>
    </row>
    <row r="24" spans="1:4" ht="14.4" x14ac:dyDescent="0.3">
      <c r="A24" s="10">
        <v>25934</v>
      </c>
      <c r="B24" s="9">
        <v>4.3</v>
      </c>
      <c r="C24" s="11">
        <v>39.669421487603302</v>
      </c>
      <c r="D24" s="6"/>
    </row>
    <row r="25" spans="1:4" ht="14.4" x14ac:dyDescent="0.3">
      <c r="A25" s="10">
        <v>26299</v>
      </c>
      <c r="B25" s="9">
        <v>3.3</v>
      </c>
      <c r="C25" s="11">
        <v>7.6923076923077076</v>
      </c>
      <c r="D25" s="6"/>
    </row>
    <row r="26" spans="1:4" ht="14.4" x14ac:dyDescent="0.3">
      <c r="A26" s="10">
        <v>26665</v>
      </c>
      <c r="B26" s="9">
        <v>6.2</v>
      </c>
      <c r="C26" s="11">
        <v>54.258241758241752</v>
      </c>
      <c r="D26" s="6"/>
    </row>
    <row r="27" spans="1:4" ht="14.4" x14ac:dyDescent="0.3">
      <c r="A27" s="10">
        <v>27030</v>
      </c>
      <c r="B27" s="9">
        <v>11.1</v>
      </c>
      <c r="C27" s="11">
        <v>290.91716572751557</v>
      </c>
      <c r="D27" s="6"/>
    </row>
    <row r="28" spans="1:4" ht="14.4" x14ac:dyDescent="0.3">
      <c r="A28" s="10">
        <v>27395</v>
      </c>
      <c r="B28" s="9">
        <v>9.1</v>
      </c>
      <c r="C28" s="11">
        <v>-4.9430463061877958</v>
      </c>
      <c r="D28" s="6"/>
    </row>
    <row r="29" spans="1:4" ht="14.4" x14ac:dyDescent="0.3">
      <c r="A29" s="10">
        <v>27760</v>
      </c>
      <c r="B29" s="9">
        <v>5.7</v>
      </c>
      <c r="C29" s="11">
        <v>11.478552372191615</v>
      </c>
      <c r="D29" s="6"/>
    </row>
    <row r="30" spans="1:4" ht="14.4" x14ac:dyDescent="0.3">
      <c r="A30" s="10">
        <v>28126</v>
      </c>
      <c r="B30" s="9">
        <v>6.5</v>
      </c>
      <c r="C30" s="11">
        <v>8.0395523093683323</v>
      </c>
      <c r="D30" s="6"/>
    </row>
    <row r="31" spans="1:4" ht="14.4" x14ac:dyDescent="0.3">
      <c r="A31" s="10">
        <v>28491</v>
      </c>
      <c r="B31" s="9">
        <v>7.6</v>
      </c>
      <c r="C31" s="11">
        <v>2.7987792108916665</v>
      </c>
      <c r="D31" s="6"/>
    </row>
    <row r="32" spans="1:4" ht="14.4" x14ac:dyDescent="0.3">
      <c r="A32" s="10">
        <v>28856</v>
      </c>
      <c r="B32" s="9">
        <v>11.3</v>
      </c>
      <c r="C32" s="11">
        <v>139.72580602084136</v>
      </c>
      <c r="D32" s="6"/>
    </row>
    <row r="33" spans="1:4" ht="14.4" x14ac:dyDescent="0.3">
      <c r="A33" s="10">
        <v>29221</v>
      </c>
      <c r="B33" s="9">
        <v>13.5</v>
      </c>
      <c r="C33" s="11">
        <v>19.067483020099445</v>
      </c>
      <c r="D33" s="6"/>
    </row>
    <row r="34" spans="1:4" ht="14.4" x14ac:dyDescent="0.3">
      <c r="A34" s="10">
        <v>29587</v>
      </c>
      <c r="B34" s="9">
        <v>10.3</v>
      </c>
      <c r="C34" s="11">
        <v>-3.7531792700492161</v>
      </c>
      <c r="D34" s="6"/>
    </row>
    <row r="35" spans="1:4" ht="14.4" x14ac:dyDescent="0.3">
      <c r="A35" s="10">
        <v>29952</v>
      </c>
      <c r="B35" s="9">
        <v>6.1</v>
      </c>
      <c r="C35" s="11">
        <v>-7.9971186622114061</v>
      </c>
      <c r="D35" s="6"/>
    </row>
    <row r="36" spans="1:4" ht="14.4" x14ac:dyDescent="0.3">
      <c r="A36" s="10">
        <v>30317</v>
      </c>
      <c r="B36" s="9">
        <v>3.2</v>
      </c>
      <c r="C36" s="11">
        <v>-9.1568105733302048</v>
      </c>
      <c r="D36" s="6"/>
    </row>
    <row r="37" spans="1:4" ht="14.4" x14ac:dyDescent="0.3">
      <c r="A37" s="10">
        <v>30682</v>
      </c>
      <c r="B37" s="9">
        <v>4.3</v>
      </c>
      <c r="C37" s="11">
        <v>-3.7099133107141569</v>
      </c>
      <c r="D37" s="6"/>
    </row>
    <row r="38" spans="1:4" ht="14.4" x14ac:dyDescent="0.3">
      <c r="A38" s="10">
        <v>31048</v>
      </c>
      <c r="B38" s="9">
        <v>3.5</v>
      </c>
      <c r="C38" s="11">
        <v>-4.8119291205394319</v>
      </c>
      <c r="D38" s="6"/>
    </row>
    <row r="39" spans="1:4" ht="14.4" x14ac:dyDescent="0.3">
      <c r="A39" s="10">
        <v>31413</v>
      </c>
      <c r="B39" s="9">
        <v>1.9</v>
      </c>
      <c r="C39" s="11">
        <v>-47.210300429178076</v>
      </c>
      <c r="D39" s="6"/>
    </row>
    <row r="40" spans="1:4" ht="14.4" x14ac:dyDescent="0.3">
      <c r="A40" s="10">
        <v>31778</v>
      </c>
      <c r="B40" s="9">
        <v>3.7</v>
      </c>
      <c r="C40" s="11">
        <v>26.451800232264816</v>
      </c>
      <c r="D40" s="6"/>
    </row>
    <row r="41" spans="1:4" ht="14.4" x14ac:dyDescent="0.3">
      <c r="A41" s="10">
        <v>32143</v>
      </c>
      <c r="B41" s="9">
        <v>4.0999999999999996</v>
      </c>
      <c r="C41" s="11">
        <v>-18.890164561766966</v>
      </c>
      <c r="D41" s="6"/>
    </row>
    <row r="42" spans="1:4" ht="14.4" x14ac:dyDescent="0.3">
      <c r="A42" s="10">
        <v>32509</v>
      </c>
      <c r="B42" s="9">
        <v>4.8</v>
      </c>
      <c r="C42" s="11">
        <v>21.20411437196303</v>
      </c>
      <c r="D42" s="6"/>
    </row>
    <row r="43" spans="1:4" ht="14.4" x14ac:dyDescent="0.3">
      <c r="A43" s="10">
        <v>32874</v>
      </c>
      <c r="B43" s="9">
        <v>5.4</v>
      </c>
      <c r="C43" s="11">
        <v>28.254437869833168</v>
      </c>
      <c r="D43" s="6"/>
    </row>
    <row r="44" spans="1:4" ht="14.4" x14ac:dyDescent="0.3">
      <c r="A44" s="10">
        <v>33239</v>
      </c>
      <c r="B44" s="9">
        <v>4.2</v>
      </c>
      <c r="C44" s="11">
        <v>-15.334183208914169</v>
      </c>
      <c r="D44" s="6"/>
    </row>
    <row r="45" spans="1:4" ht="14.4" x14ac:dyDescent="0.3">
      <c r="A45" s="10">
        <v>33604</v>
      </c>
      <c r="B45" s="9">
        <v>3</v>
      </c>
      <c r="C45" s="11">
        <v>-1.8068401806843326</v>
      </c>
      <c r="D45" s="6"/>
    </row>
    <row r="46" spans="1:4" ht="14.4" x14ac:dyDescent="0.3">
      <c r="A46" s="10">
        <v>33970</v>
      </c>
      <c r="B46" s="9">
        <v>3</v>
      </c>
      <c r="C46" s="11">
        <v>-11.456736035016235</v>
      </c>
      <c r="D46" s="6"/>
    </row>
    <row r="47" spans="1:4" ht="14.4" x14ac:dyDescent="0.3">
      <c r="A47" s="10">
        <v>34335</v>
      </c>
      <c r="B47" s="9">
        <v>2.6</v>
      </c>
      <c r="C47" s="11">
        <v>-5.670460168232438</v>
      </c>
      <c r="D47" s="6"/>
    </row>
    <row r="48" spans="1:4" ht="14.4" x14ac:dyDescent="0.3">
      <c r="A48" s="10">
        <v>34700</v>
      </c>
      <c r="B48" s="9">
        <v>2.8</v>
      </c>
      <c r="C48" s="11">
        <v>8.161980696557265</v>
      </c>
      <c r="D48" s="6"/>
    </row>
    <row r="49" spans="1:4" ht="14.4" x14ac:dyDescent="0.3">
      <c r="A49" s="10">
        <v>35065</v>
      </c>
      <c r="B49" s="9">
        <v>2.9</v>
      </c>
      <c r="C49" s="11">
        <v>18.836081474319855</v>
      </c>
      <c r="D49" s="6"/>
    </row>
    <row r="50" spans="1:4" ht="14.4" x14ac:dyDescent="0.3">
      <c r="A50" s="10">
        <v>35431</v>
      </c>
      <c r="B50" s="9">
        <v>2.2999999999999998</v>
      </c>
      <c r="C50" s="11">
        <v>-6.1163431690989398</v>
      </c>
      <c r="D50" s="6"/>
    </row>
    <row r="51" spans="1:4" ht="14.4" x14ac:dyDescent="0.3">
      <c r="A51" s="10">
        <v>35796</v>
      </c>
      <c r="B51" s="9">
        <v>1.6</v>
      </c>
      <c r="C51" s="11">
        <v>-31.853254649931458</v>
      </c>
      <c r="D51" s="6"/>
    </row>
    <row r="52" spans="1:4" ht="14.4" x14ac:dyDescent="0.3">
      <c r="A52" s="10">
        <v>36161</v>
      </c>
      <c r="B52" s="9">
        <v>2.2000000000000002</v>
      </c>
      <c r="C52" s="11">
        <v>38.324999643832626</v>
      </c>
      <c r="D52" s="6"/>
    </row>
    <row r="53" spans="1:4" ht="14.4" x14ac:dyDescent="0.3">
      <c r="A53" s="10">
        <v>36526</v>
      </c>
      <c r="B53" s="9">
        <v>3.4</v>
      </c>
      <c r="C53" s="11">
        <v>56.212229275831618</v>
      </c>
      <c r="D53" s="6"/>
    </row>
    <row r="54" spans="1:4" ht="14.4" x14ac:dyDescent="0.3">
      <c r="A54" s="10">
        <v>36892</v>
      </c>
      <c r="B54" s="9">
        <v>2.8</v>
      </c>
      <c r="C54" s="11">
        <v>-13.736921643101113</v>
      </c>
      <c r="D54" s="6"/>
    </row>
    <row r="55" spans="1:4" ht="14.4" x14ac:dyDescent="0.3">
      <c r="A55" s="10">
        <v>37257</v>
      </c>
      <c r="B55" s="9">
        <v>1.6</v>
      </c>
      <c r="C55" s="11">
        <v>2.3650111538603227</v>
      </c>
      <c r="D55" s="6"/>
    </row>
    <row r="56" spans="1:4" ht="14.4" x14ac:dyDescent="0.3">
      <c r="A56" s="10">
        <v>37622</v>
      </c>
      <c r="B56" s="9">
        <v>2.2999999999999998</v>
      </c>
      <c r="C56" s="11">
        <v>15.930659868854363</v>
      </c>
      <c r="D56" s="6"/>
    </row>
    <row r="57" spans="1:4" ht="14.4" x14ac:dyDescent="0.3">
      <c r="A57" s="10">
        <v>37987</v>
      </c>
      <c r="B57" s="9">
        <v>2.7</v>
      </c>
      <c r="C57" s="11">
        <v>30.570310767974064</v>
      </c>
      <c r="D57" s="6"/>
    </row>
    <row r="58" spans="1:4" ht="14.4" x14ac:dyDescent="0.3">
      <c r="A58" s="10">
        <v>38353</v>
      </c>
      <c r="B58" s="9">
        <v>3.4</v>
      </c>
      <c r="C58" s="11">
        <v>41.495444344872681</v>
      </c>
      <c r="D58" s="6"/>
    </row>
    <row r="59" spans="1:4" ht="14.4" x14ac:dyDescent="0.3">
      <c r="A59" s="10">
        <v>38718</v>
      </c>
      <c r="B59" s="9">
        <v>3.2</v>
      </c>
      <c r="C59" s="11">
        <v>20.410236787374131</v>
      </c>
      <c r="D59" s="6"/>
    </row>
    <row r="60" spans="1:4" ht="14.4" x14ac:dyDescent="0.3">
      <c r="A60" s="10">
        <v>39083</v>
      </c>
      <c r="B60" s="9">
        <v>2.9</v>
      </c>
      <c r="C60" s="11">
        <v>10.621379332995829</v>
      </c>
      <c r="D60" s="6"/>
    </row>
    <row r="61" spans="1:4" ht="14.4" x14ac:dyDescent="0.3">
      <c r="A61" s="10">
        <v>39448</v>
      </c>
      <c r="B61" s="9">
        <v>3.8</v>
      </c>
      <c r="C61" s="11">
        <v>36.382377196764992</v>
      </c>
      <c r="D61" s="6"/>
    </row>
    <row r="62" spans="1:4" ht="14.4" x14ac:dyDescent="0.3">
      <c r="A62" s="10">
        <v>39814</v>
      </c>
      <c r="B62" s="9">
        <v>-0.4</v>
      </c>
      <c r="C62" s="11">
        <v>-36.326803492118685</v>
      </c>
      <c r="D62" s="6"/>
    </row>
    <row r="63" spans="1:4" ht="14.4" x14ac:dyDescent="0.3">
      <c r="A63" s="10">
        <v>40179</v>
      </c>
      <c r="B63" s="9">
        <v>1.6</v>
      </c>
      <c r="C63" s="11">
        <v>27.9869024380707</v>
      </c>
      <c r="D63" s="6"/>
    </row>
    <row r="64" spans="1:4" ht="14.4" x14ac:dyDescent="0.3">
      <c r="A64" s="10">
        <v>40544</v>
      </c>
      <c r="B64" s="9">
        <v>3.2</v>
      </c>
      <c r="C64" s="11">
        <v>31.589552046399547</v>
      </c>
      <c r="D64" s="6"/>
    </row>
    <row r="65" spans="1:4" ht="14.4" x14ac:dyDescent="0.3">
      <c r="A65" s="10">
        <v>40909</v>
      </c>
      <c r="B65" s="9">
        <v>2.1</v>
      </c>
      <c r="C65" s="11">
        <v>0.96167402479613884</v>
      </c>
      <c r="D65" s="6"/>
    </row>
    <row r="66" spans="1:4" ht="14.4" x14ac:dyDescent="0.3">
      <c r="A66" s="10">
        <v>41275</v>
      </c>
      <c r="B66" s="9">
        <v>1.5</v>
      </c>
      <c r="C66" s="11">
        <v>-0.88766277644107561</v>
      </c>
      <c r="D66" s="6"/>
    </row>
    <row r="67" spans="1:4" ht="14.4" x14ac:dyDescent="0.3">
      <c r="A67" s="10">
        <v>41640</v>
      </c>
      <c r="B67" s="9">
        <v>1.6</v>
      </c>
      <c r="C67" s="11">
        <v>-7.5352479509527086</v>
      </c>
      <c r="D67" s="6"/>
    </row>
    <row r="68" spans="1:4" ht="14.4" x14ac:dyDescent="0.3">
      <c r="A68" s="10">
        <v>42005</v>
      </c>
      <c r="B68" s="9">
        <v>0.1</v>
      </c>
      <c r="C68" s="11">
        <v>-47.261622301886007</v>
      </c>
      <c r="D68" s="6"/>
    </row>
    <row r="69" spans="1:4" ht="14.4" x14ac:dyDescent="0.3">
      <c r="A69" s="10">
        <v>42370</v>
      </c>
      <c r="B69" s="12">
        <v>1.3</v>
      </c>
      <c r="C69" s="11">
        <v>-15.646653166216822</v>
      </c>
      <c r="D69" s="6"/>
    </row>
    <row r="70" spans="1:4" ht="14.4" x14ac:dyDescent="0.3">
      <c r="A70" s="10">
        <v>42736</v>
      </c>
      <c r="B70" s="9">
        <v>2.1</v>
      </c>
      <c r="C70" s="11">
        <v>23.48</v>
      </c>
      <c r="D70" s="6"/>
    </row>
    <row r="71" spans="1:4" ht="14.4" x14ac:dyDescent="0.3">
      <c r="A71" s="10">
        <v>43101</v>
      </c>
      <c r="B71" s="9">
        <v>2.4</v>
      </c>
      <c r="C71" s="9">
        <v>30.65</v>
      </c>
      <c r="D71" s="6"/>
    </row>
    <row r="72" spans="1:4" ht="14.4" x14ac:dyDescent="0.3">
      <c r="A72" s="10">
        <v>43466</v>
      </c>
      <c r="B72" s="9">
        <v>1.8</v>
      </c>
      <c r="C72" s="9">
        <v>-9.9</v>
      </c>
      <c r="D72" s="6"/>
    </row>
    <row r="73" spans="1:4" ht="14.4" x14ac:dyDescent="0.3">
      <c r="A73" s="10">
        <v>43831</v>
      </c>
      <c r="B73" s="9">
        <v>1.2</v>
      </c>
      <c r="C73" s="9">
        <v>-33.94</v>
      </c>
      <c r="D73" s="6"/>
    </row>
    <row r="74" spans="1:4" ht="14.4" x14ac:dyDescent="0.3">
      <c r="A74" s="10">
        <v>44197</v>
      </c>
      <c r="B74" s="9">
        <v>4.26</v>
      </c>
      <c r="C74" s="9">
        <v>69.33</v>
      </c>
      <c r="D74" s="6"/>
    </row>
    <row r="75" spans="1:4" x14ac:dyDescent="0.25">
      <c r="A75" s="5"/>
      <c r="B75" s="6"/>
      <c r="C75" s="6"/>
      <c r="D75" s="6"/>
    </row>
    <row r="76" spans="1:4" x14ac:dyDescent="0.25">
      <c r="A76" s="5"/>
      <c r="B76" s="6"/>
      <c r="C76" s="6"/>
      <c r="D76" s="6"/>
    </row>
    <row r="77" spans="1:4" x14ac:dyDescent="0.25">
      <c r="A77" s="5"/>
      <c r="B77" s="6"/>
      <c r="C77" s="6"/>
      <c r="D77" s="6"/>
    </row>
    <row r="78" spans="1:4" x14ac:dyDescent="0.25">
      <c r="A78" s="5"/>
      <c r="B78" s="6"/>
      <c r="C78" s="6"/>
      <c r="D78" s="6"/>
    </row>
    <row r="79" spans="1:4" x14ac:dyDescent="0.25">
      <c r="A79" s="5"/>
      <c r="B79" s="6"/>
      <c r="C79" s="6"/>
      <c r="D79" s="6"/>
    </row>
    <row r="80" spans="1:4" x14ac:dyDescent="0.25">
      <c r="A80" s="5"/>
      <c r="B80" s="6"/>
      <c r="C80" s="6"/>
      <c r="D80" s="6"/>
    </row>
    <row r="81" spans="1:4" x14ac:dyDescent="0.25">
      <c r="A81" s="5"/>
      <c r="B81" s="6"/>
      <c r="C81" s="6"/>
      <c r="D81" s="6"/>
    </row>
    <row r="82" spans="1:4" x14ac:dyDescent="0.25">
      <c r="A82" s="5"/>
      <c r="B82" s="6"/>
      <c r="C82" s="6"/>
      <c r="D82" s="6"/>
    </row>
    <row r="83" spans="1:4" x14ac:dyDescent="0.25">
      <c r="A83" s="5"/>
      <c r="B83" s="6"/>
      <c r="C83" s="6"/>
      <c r="D83" s="6"/>
    </row>
    <row r="84" spans="1:4" x14ac:dyDescent="0.25">
      <c r="A84" s="5"/>
      <c r="B84" s="6"/>
      <c r="C84" s="6"/>
      <c r="D84" s="6"/>
    </row>
    <row r="85" spans="1:4" x14ac:dyDescent="0.25">
      <c r="A85" s="5"/>
      <c r="B85" s="6"/>
      <c r="C85" s="6"/>
      <c r="D85" s="6"/>
    </row>
    <row r="86" spans="1:4" x14ac:dyDescent="0.25">
      <c r="A86" s="5"/>
      <c r="B86" s="6"/>
      <c r="C86" s="6"/>
      <c r="D86" s="6"/>
    </row>
    <row r="87" spans="1:4" x14ac:dyDescent="0.25">
      <c r="A87" s="5"/>
      <c r="B87" s="6"/>
      <c r="C87" s="6"/>
      <c r="D87" s="6"/>
    </row>
    <row r="88" spans="1:4" x14ac:dyDescent="0.25">
      <c r="A88" s="5"/>
      <c r="B88" s="6"/>
      <c r="C88" s="6"/>
      <c r="D88" s="6"/>
    </row>
    <row r="89" spans="1:4" x14ac:dyDescent="0.25">
      <c r="A89" s="5"/>
      <c r="B89" s="6"/>
      <c r="C89" s="6"/>
      <c r="D89" s="6"/>
    </row>
    <row r="90" spans="1:4" x14ac:dyDescent="0.25">
      <c r="A90" s="5"/>
      <c r="B90" s="6"/>
      <c r="C90" s="6"/>
      <c r="D90" s="6"/>
    </row>
    <row r="91" spans="1:4" x14ac:dyDescent="0.25">
      <c r="A91" s="5"/>
      <c r="B91" s="6"/>
      <c r="C91" s="6"/>
      <c r="D91" s="6"/>
    </row>
    <row r="92" spans="1:4" x14ac:dyDescent="0.25">
      <c r="A92" s="5"/>
      <c r="B92" s="6"/>
      <c r="C92" s="6"/>
      <c r="D92" s="6"/>
    </row>
    <row r="93" spans="1:4" x14ac:dyDescent="0.25">
      <c r="A93" s="5"/>
      <c r="B93" s="6"/>
      <c r="C93" s="6"/>
      <c r="D93" s="6"/>
    </row>
    <row r="94" spans="1:4" x14ac:dyDescent="0.25">
      <c r="A94" s="5"/>
      <c r="B94" s="6"/>
      <c r="C94" s="6"/>
      <c r="D94" s="6"/>
    </row>
    <row r="95" spans="1:4" x14ac:dyDescent="0.25">
      <c r="A95" s="5"/>
      <c r="B95" s="6"/>
      <c r="C95" s="6"/>
      <c r="D95" s="6"/>
    </row>
    <row r="96" spans="1:4" x14ac:dyDescent="0.25">
      <c r="A96" s="5"/>
      <c r="B96" s="6"/>
      <c r="C96" s="6"/>
      <c r="D96" s="6"/>
    </row>
    <row r="97" spans="1:4" x14ac:dyDescent="0.25">
      <c r="A97" s="5"/>
      <c r="B97" s="6"/>
      <c r="C97" s="6"/>
      <c r="D97" s="6"/>
    </row>
    <row r="98" spans="1:4" x14ac:dyDescent="0.25">
      <c r="A98" s="5"/>
      <c r="B98" s="6"/>
      <c r="C98" s="6"/>
      <c r="D98" s="6"/>
    </row>
    <row r="99" spans="1:4" x14ac:dyDescent="0.25">
      <c r="A99" s="5"/>
      <c r="B99" s="6"/>
      <c r="C99" s="6"/>
      <c r="D99" s="6"/>
    </row>
    <row r="100" spans="1:4" x14ac:dyDescent="0.25">
      <c r="A100" s="5"/>
      <c r="B100" s="6"/>
      <c r="C100" s="6"/>
      <c r="D100" s="6"/>
    </row>
    <row r="101" spans="1:4" x14ac:dyDescent="0.25">
      <c r="A101" s="5"/>
      <c r="B101" s="6"/>
      <c r="C101" s="6"/>
      <c r="D101" s="6"/>
    </row>
    <row r="102" spans="1:4" x14ac:dyDescent="0.25">
      <c r="A102" s="5"/>
      <c r="B102" s="6"/>
      <c r="C102" s="6"/>
      <c r="D102" s="6"/>
    </row>
    <row r="103" spans="1:4" x14ac:dyDescent="0.25">
      <c r="A103" s="5"/>
      <c r="B103" s="6"/>
      <c r="C103" s="6"/>
      <c r="D103" s="6"/>
    </row>
    <row r="104" spans="1:4" x14ac:dyDescent="0.25">
      <c r="A104" s="5"/>
      <c r="B104" s="6"/>
      <c r="C104" s="6"/>
      <c r="D104" s="6"/>
    </row>
    <row r="105" spans="1:4" x14ac:dyDescent="0.25">
      <c r="A105" s="5"/>
      <c r="B105" s="6"/>
      <c r="C105" s="6"/>
      <c r="D105" s="6"/>
    </row>
    <row r="106" spans="1:4" x14ac:dyDescent="0.25">
      <c r="A106" s="5"/>
      <c r="B106" s="6"/>
      <c r="C106" s="6"/>
      <c r="D106" s="6"/>
    </row>
    <row r="107" spans="1:4" x14ac:dyDescent="0.25">
      <c r="A107" s="5"/>
      <c r="B107" s="6"/>
      <c r="C107" s="6"/>
      <c r="D107" s="6"/>
    </row>
    <row r="108" spans="1:4" x14ac:dyDescent="0.25">
      <c r="A108" s="5"/>
      <c r="B108" s="6"/>
      <c r="C108" s="6"/>
      <c r="D108" s="6"/>
    </row>
    <row r="109" spans="1:4" x14ac:dyDescent="0.25">
      <c r="A109" s="5"/>
      <c r="B109" s="6"/>
      <c r="C109" s="6"/>
      <c r="D109" s="6"/>
    </row>
    <row r="110" spans="1:4" x14ac:dyDescent="0.25">
      <c r="A110" s="5"/>
      <c r="B110" s="6"/>
      <c r="C110" s="6"/>
      <c r="D110" s="6"/>
    </row>
    <row r="111" spans="1:4" x14ac:dyDescent="0.25">
      <c r="A111" s="5"/>
      <c r="B111" s="6"/>
      <c r="C111" s="6"/>
      <c r="D111" s="6"/>
    </row>
    <row r="112" spans="1:4" x14ac:dyDescent="0.25">
      <c r="A112" s="5"/>
      <c r="B112" s="6"/>
      <c r="C112" s="6"/>
      <c r="D112" s="6"/>
    </row>
    <row r="113" spans="1:4" x14ac:dyDescent="0.25">
      <c r="A113" s="5"/>
      <c r="B113" s="6"/>
      <c r="C113" s="6"/>
      <c r="D113" s="6"/>
    </row>
    <row r="114" spans="1:4" x14ac:dyDescent="0.25">
      <c r="A114" s="5"/>
      <c r="B114" s="6"/>
      <c r="C114" s="6"/>
      <c r="D114" s="6"/>
    </row>
    <row r="115" spans="1:4" x14ac:dyDescent="0.25">
      <c r="A115" s="5"/>
      <c r="B115" s="6"/>
      <c r="C115" s="6"/>
      <c r="D115" s="6"/>
    </row>
    <row r="116" spans="1:4" x14ac:dyDescent="0.25">
      <c r="A116" s="5"/>
      <c r="B116" s="6"/>
      <c r="C116" s="6"/>
      <c r="D116" s="6"/>
    </row>
    <row r="117" spans="1:4" x14ac:dyDescent="0.25">
      <c r="A117" s="5"/>
      <c r="B117" s="6"/>
      <c r="C117" s="6"/>
      <c r="D117" s="6"/>
    </row>
    <row r="118" spans="1:4" x14ac:dyDescent="0.25">
      <c r="A118" s="5"/>
      <c r="B118" s="6"/>
      <c r="C118" s="6"/>
      <c r="D118" s="6"/>
    </row>
    <row r="119" spans="1:4" x14ac:dyDescent="0.25">
      <c r="A119" s="5"/>
      <c r="B119" s="6"/>
      <c r="C119" s="6"/>
      <c r="D119" s="6"/>
    </row>
    <row r="120" spans="1:4" x14ac:dyDescent="0.25">
      <c r="A120" s="5"/>
      <c r="B120" s="6"/>
      <c r="C120" s="6"/>
      <c r="D120" s="6"/>
    </row>
    <row r="121" spans="1:4" x14ac:dyDescent="0.25">
      <c r="A121" s="5"/>
      <c r="B121" s="6"/>
      <c r="C121" s="6"/>
      <c r="D121" s="6"/>
    </row>
    <row r="122" spans="1:4" x14ac:dyDescent="0.25">
      <c r="A122" s="5"/>
      <c r="B122" s="6"/>
      <c r="C122" s="6"/>
      <c r="D122" s="6"/>
    </row>
    <row r="123" spans="1:4" x14ac:dyDescent="0.25">
      <c r="A123" s="5"/>
      <c r="B123" s="6"/>
      <c r="C123" s="6"/>
      <c r="D123" s="6"/>
    </row>
    <row r="124" spans="1:4" x14ac:dyDescent="0.25">
      <c r="A124" s="5"/>
      <c r="B124" s="6"/>
      <c r="C124" s="6"/>
      <c r="D124" s="6"/>
    </row>
    <row r="125" spans="1:4" x14ac:dyDescent="0.25">
      <c r="A125" s="5"/>
      <c r="B125" s="6"/>
      <c r="C125" s="6"/>
      <c r="D125" s="6"/>
    </row>
    <row r="126" spans="1:4" x14ac:dyDescent="0.25">
      <c r="A126" s="5"/>
      <c r="B126" s="6"/>
      <c r="C126" s="6"/>
      <c r="D126" s="6"/>
    </row>
    <row r="127" spans="1:4" x14ac:dyDescent="0.25">
      <c r="A127" s="5"/>
      <c r="B127" s="6"/>
      <c r="C127" s="6"/>
      <c r="D127" s="6"/>
    </row>
    <row r="128" spans="1:4" x14ac:dyDescent="0.25">
      <c r="A128" s="5"/>
      <c r="B128" s="6"/>
      <c r="C128" s="6"/>
      <c r="D128" s="6"/>
    </row>
    <row r="129" spans="1:4" x14ac:dyDescent="0.25">
      <c r="A129" s="5"/>
      <c r="B129" s="6"/>
      <c r="C129" s="6"/>
      <c r="D129" s="6"/>
    </row>
    <row r="130" spans="1:4" x14ac:dyDescent="0.25">
      <c r="A130" s="5"/>
      <c r="B130" s="6"/>
      <c r="C130" s="6"/>
      <c r="D130" s="6"/>
    </row>
    <row r="131" spans="1:4" x14ac:dyDescent="0.25">
      <c r="A131" s="5"/>
      <c r="B131" s="6"/>
      <c r="C131" s="6"/>
      <c r="D131" s="6"/>
    </row>
    <row r="132" spans="1:4" x14ac:dyDescent="0.25">
      <c r="A132" s="5"/>
      <c r="B132" s="6"/>
      <c r="C132" s="6"/>
      <c r="D132" s="6"/>
    </row>
    <row r="133" spans="1:4" x14ac:dyDescent="0.25">
      <c r="A133" s="5"/>
      <c r="B133" s="6"/>
      <c r="C133" s="6"/>
      <c r="D133" s="6"/>
    </row>
    <row r="134" spans="1:4" x14ac:dyDescent="0.25">
      <c r="A134" s="5"/>
      <c r="B134" s="6"/>
      <c r="C134" s="6"/>
      <c r="D134" s="6"/>
    </row>
    <row r="135" spans="1:4" x14ac:dyDescent="0.25">
      <c r="A135" s="5"/>
      <c r="B135" s="6"/>
      <c r="C135" s="6"/>
      <c r="D135" s="6"/>
    </row>
    <row r="136" spans="1:4" x14ac:dyDescent="0.25">
      <c r="A136" s="5"/>
      <c r="B136" s="6"/>
      <c r="C136" s="6"/>
      <c r="D136" s="6"/>
    </row>
    <row r="137" spans="1:4" x14ac:dyDescent="0.25">
      <c r="A137" s="5"/>
      <c r="B137" s="6"/>
      <c r="C137" s="6"/>
      <c r="D137" s="6"/>
    </row>
    <row r="138" spans="1:4" x14ac:dyDescent="0.25">
      <c r="A138" s="5"/>
      <c r="B138" s="6"/>
      <c r="C138" s="6"/>
      <c r="D138" s="6"/>
    </row>
    <row r="139" spans="1:4" x14ac:dyDescent="0.25">
      <c r="A139" s="5"/>
      <c r="B139" s="6"/>
      <c r="C139" s="6"/>
      <c r="D139" s="6"/>
    </row>
    <row r="140" spans="1:4" x14ac:dyDescent="0.25">
      <c r="A140" s="5"/>
      <c r="B140" s="6"/>
      <c r="C140" s="6"/>
      <c r="D140" s="6"/>
    </row>
    <row r="141" spans="1:4" x14ac:dyDescent="0.25">
      <c r="A141" s="5"/>
      <c r="B141" s="6"/>
      <c r="C141" s="6"/>
      <c r="D141" s="6"/>
    </row>
    <row r="142" spans="1:4" x14ac:dyDescent="0.25">
      <c r="A142" s="5"/>
      <c r="B142" s="6"/>
      <c r="C142" s="6"/>
      <c r="D142" s="6"/>
    </row>
    <row r="143" spans="1:4" x14ac:dyDescent="0.25">
      <c r="A143" s="5"/>
      <c r="B143" s="6"/>
      <c r="C143" s="6"/>
      <c r="D143" s="6"/>
    </row>
    <row r="144" spans="1:4" x14ac:dyDescent="0.25">
      <c r="A144" s="5"/>
      <c r="B144" s="6"/>
      <c r="C144" s="6"/>
      <c r="D144" s="6"/>
    </row>
    <row r="145" spans="1:4" x14ac:dyDescent="0.25">
      <c r="A145" s="5"/>
      <c r="B145" s="6"/>
      <c r="C145" s="6"/>
      <c r="D145" s="6"/>
    </row>
    <row r="146" spans="1:4" x14ac:dyDescent="0.25">
      <c r="A146" s="5"/>
      <c r="B146" s="6"/>
      <c r="C146" s="6"/>
      <c r="D146" s="6"/>
    </row>
    <row r="147" spans="1:4" x14ac:dyDescent="0.25">
      <c r="A147" s="5"/>
      <c r="B147" s="6"/>
      <c r="C147" s="6"/>
      <c r="D147" s="6"/>
    </row>
    <row r="148" spans="1:4" x14ac:dyDescent="0.25">
      <c r="A148" s="5"/>
      <c r="B148" s="6"/>
      <c r="C148" s="6"/>
      <c r="D148" s="6"/>
    </row>
    <row r="149" spans="1:4" x14ac:dyDescent="0.25">
      <c r="A149" s="5"/>
      <c r="B149" s="6"/>
      <c r="C149" s="6"/>
      <c r="D149" s="6"/>
    </row>
    <row r="150" spans="1:4" x14ac:dyDescent="0.25">
      <c r="A150" s="5"/>
      <c r="B150" s="6"/>
      <c r="C150" s="6"/>
      <c r="D150" s="6"/>
    </row>
    <row r="151" spans="1:4" x14ac:dyDescent="0.25">
      <c r="A151" s="5"/>
      <c r="B151" s="6"/>
      <c r="C151" s="6"/>
      <c r="D151" s="6"/>
    </row>
    <row r="152" spans="1:4" x14ac:dyDescent="0.25">
      <c r="A152" s="5"/>
      <c r="B152" s="6"/>
      <c r="C152" s="6"/>
      <c r="D152" s="6"/>
    </row>
    <row r="153" spans="1:4" x14ac:dyDescent="0.25">
      <c r="A153" s="5"/>
      <c r="B153" s="6"/>
      <c r="C153" s="6"/>
      <c r="D153" s="6"/>
    </row>
    <row r="154" spans="1:4" x14ac:dyDescent="0.25">
      <c r="A154" s="5"/>
      <c r="B154" s="6"/>
      <c r="C154" s="6"/>
      <c r="D154" s="6"/>
    </row>
    <row r="155" spans="1:4" x14ac:dyDescent="0.25">
      <c r="A155" s="5"/>
      <c r="B155" s="6"/>
      <c r="C155" s="6"/>
      <c r="D155" s="6"/>
    </row>
    <row r="156" spans="1:4" x14ac:dyDescent="0.25">
      <c r="A156" s="5"/>
      <c r="B156" s="6"/>
      <c r="C156" s="6"/>
      <c r="D156" s="6"/>
    </row>
    <row r="157" spans="1:4" x14ac:dyDescent="0.25">
      <c r="A157" s="5"/>
      <c r="B157" s="6"/>
      <c r="C157" s="6"/>
      <c r="D157" s="6"/>
    </row>
    <row r="158" spans="1:4" x14ac:dyDescent="0.25">
      <c r="A158" s="5"/>
      <c r="B158" s="6"/>
      <c r="C158" s="6"/>
      <c r="D158" s="6"/>
    </row>
    <row r="159" spans="1:4" x14ac:dyDescent="0.25">
      <c r="A159" s="5"/>
      <c r="B159" s="6"/>
      <c r="C159" s="6"/>
      <c r="D159" s="6"/>
    </row>
    <row r="160" spans="1:4" x14ac:dyDescent="0.25">
      <c r="A160" s="5"/>
      <c r="B160" s="6"/>
      <c r="C160" s="6"/>
      <c r="D160" s="6"/>
    </row>
    <row r="161" spans="1:4" x14ac:dyDescent="0.25">
      <c r="A161" s="5"/>
      <c r="B161" s="6"/>
      <c r="C161" s="6"/>
      <c r="D161" s="6"/>
    </row>
    <row r="162" spans="1:4" x14ac:dyDescent="0.25">
      <c r="A162" s="5"/>
      <c r="B162" s="6"/>
      <c r="C162" s="6"/>
      <c r="D162" s="6"/>
    </row>
    <row r="163" spans="1:4" x14ac:dyDescent="0.25">
      <c r="A163" s="5"/>
      <c r="B163" s="6"/>
      <c r="C163" s="6"/>
      <c r="D163" s="6"/>
    </row>
    <row r="164" spans="1:4" x14ac:dyDescent="0.25">
      <c r="A164" s="5"/>
      <c r="B164" s="6"/>
      <c r="C164" s="6"/>
      <c r="D164" s="6"/>
    </row>
    <row r="165" spans="1:4" x14ac:dyDescent="0.25">
      <c r="A165" s="5"/>
      <c r="B165" s="6"/>
      <c r="C165" s="6"/>
      <c r="D165" s="6"/>
    </row>
    <row r="166" spans="1:4" x14ac:dyDescent="0.25">
      <c r="A166" s="5"/>
      <c r="B166" s="6"/>
      <c r="C166" s="6"/>
      <c r="D166" s="6"/>
    </row>
    <row r="167" spans="1:4" x14ac:dyDescent="0.25">
      <c r="A167" s="5"/>
      <c r="B167" s="6"/>
      <c r="C167" s="6"/>
      <c r="D167" s="6"/>
    </row>
    <row r="168" spans="1:4" x14ac:dyDescent="0.25">
      <c r="A168" s="5"/>
      <c r="B168" s="6"/>
      <c r="C168" s="6"/>
      <c r="D168" s="6"/>
    </row>
    <row r="169" spans="1:4" x14ac:dyDescent="0.25">
      <c r="A169" s="5"/>
      <c r="B169" s="6"/>
      <c r="C169" s="6"/>
      <c r="D169" s="6"/>
    </row>
    <row r="170" spans="1:4" x14ac:dyDescent="0.25">
      <c r="A170" s="5"/>
      <c r="B170" s="6"/>
      <c r="C170" s="6"/>
      <c r="D170" s="6"/>
    </row>
    <row r="171" spans="1:4" x14ac:dyDescent="0.25">
      <c r="A171" s="5"/>
      <c r="B171" s="6"/>
      <c r="C171" s="6"/>
      <c r="D171" s="6"/>
    </row>
    <row r="172" spans="1:4" x14ac:dyDescent="0.25">
      <c r="A172" s="5"/>
      <c r="B172" s="6"/>
      <c r="C172" s="6"/>
      <c r="D172" s="6"/>
    </row>
    <row r="173" spans="1:4" x14ac:dyDescent="0.25">
      <c r="A173" s="5"/>
      <c r="B173" s="6"/>
      <c r="C173" s="6"/>
      <c r="D173" s="6"/>
    </row>
    <row r="174" spans="1:4" x14ac:dyDescent="0.25">
      <c r="A174" s="5"/>
      <c r="B174" s="6"/>
      <c r="C174" s="6"/>
      <c r="D174" s="6"/>
    </row>
    <row r="175" spans="1:4" x14ac:dyDescent="0.25">
      <c r="A175" s="5"/>
      <c r="B175" s="6"/>
      <c r="C175" s="6"/>
      <c r="D175" s="6"/>
    </row>
    <row r="176" spans="1:4" x14ac:dyDescent="0.25">
      <c r="A176" s="5"/>
      <c r="B176" s="6"/>
      <c r="C176" s="6"/>
      <c r="D176" s="6"/>
    </row>
    <row r="177" spans="1:4" x14ac:dyDescent="0.25">
      <c r="A177" s="5"/>
      <c r="B177" s="6"/>
      <c r="C177" s="6"/>
      <c r="D177" s="6"/>
    </row>
    <row r="178" spans="1:4" x14ac:dyDescent="0.25">
      <c r="A178" s="5"/>
      <c r="B178" s="6"/>
      <c r="C178" s="6"/>
      <c r="D178" s="6"/>
    </row>
    <row r="179" spans="1:4" x14ac:dyDescent="0.25">
      <c r="A179" s="5"/>
      <c r="B179" s="6"/>
      <c r="C179" s="6"/>
      <c r="D179" s="6"/>
    </row>
    <row r="180" spans="1:4" x14ac:dyDescent="0.25">
      <c r="A180" s="5"/>
      <c r="B180" s="6"/>
      <c r="C180" s="6"/>
      <c r="D180" s="6"/>
    </row>
    <row r="181" spans="1:4" x14ac:dyDescent="0.25">
      <c r="A181" s="5"/>
      <c r="B181" s="6"/>
      <c r="C181" s="6"/>
      <c r="D181" s="6"/>
    </row>
    <row r="182" spans="1:4" x14ac:dyDescent="0.25">
      <c r="A182" s="5"/>
      <c r="B182" s="6"/>
      <c r="C182" s="6"/>
      <c r="D182" s="6"/>
    </row>
    <row r="183" spans="1:4" x14ac:dyDescent="0.25">
      <c r="A183" s="5"/>
      <c r="B183" s="6"/>
      <c r="C183" s="6"/>
      <c r="D183" s="6"/>
    </row>
    <row r="184" spans="1:4" x14ac:dyDescent="0.25">
      <c r="A184" s="5"/>
      <c r="B184" s="6"/>
      <c r="C184" s="6"/>
      <c r="D184" s="6"/>
    </row>
    <row r="185" spans="1:4" x14ac:dyDescent="0.25">
      <c r="A185" s="5"/>
      <c r="B185" s="6"/>
      <c r="C185" s="6"/>
      <c r="D185" s="6"/>
    </row>
    <row r="186" spans="1:4" x14ac:dyDescent="0.25">
      <c r="A186" s="5"/>
      <c r="B186" s="6"/>
      <c r="C186" s="6"/>
      <c r="D186" s="6"/>
    </row>
    <row r="187" spans="1:4" x14ac:dyDescent="0.25">
      <c r="A187" s="5"/>
      <c r="B187" s="6"/>
      <c r="C187" s="6"/>
      <c r="D187" s="6"/>
    </row>
    <row r="188" spans="1:4" x14ac:dyDescent="0.25">
      <c r="A188" s="5"/>
      <c r="B188" s="6"/>
      <c r="C188" s="6"/>
      <c r="D188" s="6"/>
    </row>
    <row r="189" spans="1:4" x14ac:dyDescent="0.25">
      <c r="A189" s="5"/>
      <c r="B189" s="6"/>
      <c r="C189" s="6"/>
      <c r="D189" s="6"/>
    </row>
    <row r="190" spans="1:4" x14ac:dyDescent="0.25">
      <c r="A190" s="5"/>
      <c r="B190" s="6"/>
      <c r="C190" s="6"/>
      <c r="D190" s="6"/>
    </row>
    <row r="191" spans="1:4" x14ac:dyDescent="0.25">
      <c r="A191" s="5"/>
      <c r="B191" s="6"/>
      <c r="C191" s="6"/>
      <c r="D191" s="6"/>
    </row>
    <row r="192" spans="1:4" x14ac:dyDescent="0.25">
      <c r="A192" s="5"/>
      <c r="B192" s="6"/>
      <c r="C192" s="6"/>
      <c r="D192" s="6"/>
    </row>
    <row r="193" spans="1:4" x14ac:dyDescent="0.25">
      <c r="A193" s="5"/>
      <c r="B193" s="6"/>
      <c r="C193" s="6"/>
      <c r="D193" s="6"/>
    </row>
    <row r="194" spans="1:4" x14ac:dyDescent="0.25">
      <c r="A194" s="5"/>
      <c r="B194" s="6"/>
      <c r="C194" s="6"/>
      <c r="D194" s="6"/>
    </row>
    <row r="195" spans="1:4" x14ac:dyDescent="0.25">
      <c r="A195" s="5"/>
      <c r="B195" s="6"/>
      <c r="C195" s="6"/>
      <c r="D195" s="6"/>
    </row>
    <row r="196" spans="1:4" x14ac:dyDescent="0.25">
      <c r="A196" s="5"/>
      <c r="B196" s="6"/>
      <c r="C196" s="6"/>
      <c r="D196" s="6"/>
    </row>
    <row r="197" spans="1:4" x14ac:dyDescent="0.25">
      <c r="A197" s="5"/>
      <c r="B197" s="6"/>
      <c r="C197" s="6"/>
      <c r="D197" s="6"/>
    </row>
    <row r="198" spans="1:4" x14ac:dyDescent="0.25">
      <c r="A198" s="5"/>
      <c r="B198" s="6"/>
      <c r="C198" s="6"/>
      <c r="D198" s="6"/>
    </row>
    <row r="199" spans="1:4" x14ac:dyDescent="0.25">
      <c r="A199" s="5"/>
      <c r="B199" s="6"/>
      <c r="C199" s="6"/>
      <c r="D199" s="6"/>
    </row>
    <row r="200" spans="1:4" x14ac:dyDescent="0.25">
      <c r="A200" s="5"/>
      <c r="B200" s="6"/>
      <c r="C200" s="6"/>
      <c r="D200" s="6"/>
    </row>
    <row r="201" spans="1:4" x14ac:dyDescent="0.25">
      <c r="A201" s="5"/>
      <c r="B201" s="6"/>
      <c r="C201" s="6"/>
      <c r="D201" s="6"/>
    </row>
    <row r="202" spans="1:4" x14ac:dyDescent="0.25">
      <c r="A202" s="5"/>
      <c r="B202" s="6"/>
      <c r="C202" s="6"/>
      <c r="D202" s="6"/>
    </row>
    <row r="203" spans="1:4" x14ac:dyDescent="0.25">
      <c r="A203" s="5"/>
      <c r="B203" s="6"/>
      <c r="C203" s="6"/>
      <c r="D203" s="6"/>
    </row>
    <row r="204" spans="1:4" x14ac:dyDescent="0.25">
      <c r="A204" s="5"/>
      <c r="B204" s="6"/>
      <c r="C204" s="6"/>
      <c r="D204" s="6"/>
    </row>
    <row r="205" spans="1:4" x14ac:dyDescent="0.25">
      <c r="A205" s="5"/>
      <c r="B205" s="6"/>
      <c r="C205" s="6"/>
      <c r="D205" s="6"/>
    </row>
    <row r="206" spans="1:4" x14ac:dyDescent="0.25">
      <c r="A206" s="5"/>
      <c r="B206" s="6"/>
      <c r="C206" s="6"/>
      <c r="D206" s="6"/>
    </row>
    <row r="207" spans="1:4" x14ac:dyDescent="0.25">
      <c r="A207" s="5"/>
      <c r="B207" s="6"/>
      <c r="C207" s="6"/>
      <c r="D207" s="6"/>
    </row>
    <row r="208" spans="1:4" x14ac:dyDescent="0.25">
      <c r="A208" s="5"/>
      <c r="B208" s="6"/>
      <c r="C208" s="6"/>
      <c r="D208" s="6"/>
    </row>
    <row r="209" spans="1:4" x14ac:dyDescent="0.25">
      <c r="A209" s="5"/>
      <c r="B209" s="6"/>
      <c r="C209" s="6"/>
      <c r="D209" s="6"/>
    </row>
    <row r="210" spans="1:4" x14ac:dyDescent="0.25">
      <c r="A210" s="5"/>
      <c r="B210" s="6"/>
      <c r="C210" s="6"/>
      <c r="D210" s="6"/>
    </row>
    <row r="211" spans="1:4" x14ac:dyDescent="0.25">
      <c r="A211" s="5"/>
      <c r="B211" s="6"/>
      <c r="C211" s="6"/>
      <c r="D211" s="6"/>
    </row>
    <row r="212" spans="1:4" x14ac:dyDescent="0.25">
      <c r="A212" s="5"/>
      <c r="B212" s="6"/>
      <c r="C212" s="6"/>
      <c r="D212" s="6"/>
    </row>
    <row r="213" spans="1:4" x14ac:dyDescent="0.25">
      <c r="A213" s="5"/>
      <c r="B213" s="6"/>
      <c r="C213" s="6"/>
      <c r="D213" s="6"/>
    </row>
    <row r="214" spans="1:4" x14ac:dyDescent="0.25">
      <c r="A214" s="5"/>
      <c r="B214" s="6"/>
      <c r="C214" s="6"/>
      <c r="D214" s="6"/>
    </row>
    <row r="215" spans="1:4" x14ac:dyDescent="0.25">
      <c r="A215" s="5"/>
      <c r="B215" s="6"/>
      <c r="C215" s="6"/>
      <c r="D215" s="6"/>
    </row>
    <row r="216" spans="1:4" x14ac:dyDescent="0.25">
      <c r="A216" s="5"/>
      <c r="B216" s="6"/>
      <c r="C216" s="6"/>
      <c r="D216" s="6"/>
    </row>
    <row r="217" spans="1:4" x14ac:dyDescent="0.25">
      <c r="A217" s="5"/>
      <c r="B217" s="6"/>
      <c r="C217" s="6"/>
      <c r="D217" s="6"/>
    </row>
    <row r="218" spans="1:4" x14ac:dyDescent="0.25">
      <c r="A218" s="5"/>
      <c r="B218" s="6"/>
      <c r="C218" s="6"/>
      <c r="D218" s="6"/>
    </row>
    <row r="219" spans="1:4" x14ac:dyDescent="0.25">
      <c r="A219" s="5"/>
      <c r="B219" s="6"/>
      <c r="C219" s="6"/>
      <c r="D219" s="6"/>
    </row>
    <row r="220" spans="1:4" x14ac:dyDescent="0.25">
      <c r="A220" s="5"/>
      <c r="B220" s="6"/>
      <c r="C220" s="6"/>
      <c r="D220" s="6"/>
    </row>
    <row r="221" spans="1:4" x14ac:dyDescent="0.25">
      <c r="A221" s="5"/>
      <c r="B221" s="6"/>
      <c r="C221" s="6"/>
      <c r="D221" s="6"/>
    </row>
    <row r="222" spans="1:4" x14ac:dyDescent="0.25">
      <c r="A222" s="5"/>
      <c r="B222" s="6"/>
      <c r="C222" s="6"/>
      <c r="D222" s="6"/>
    </row>
    <row r="223" spans="1:4" x14ac:dyDescent="0.25">
      <c r="A223" s="5"/>
      <c r="B223" s="6"/>
      <c r="C223" s="6"/>
      <c r="D223" s="6"/>
    </row>
    <row r="224" spans="1:4" x14ac:dyDescent="0.25">
      <c r="A224" s="5"/>
      <c r="B224" s="6"/>
      <c r="C224" s="6"/>
      <c r="D224" s="6"/>
    </row>
    <row r="225" spans="1:4" x14ac:dyDescent="0.25">
      <c r="A225" s="5"/>
      <c r="B225" s="6"/>
      <c r="C225" s="6"/>
      <c r="D225" s="6"/>
    </row>
    <row r="226" spans="1:4" x14ac:dyDescent="0.25">
      <c r="A226" s="5"/>
      <c r="B226" s="6"/>
      <c r="C226" s="6"/>
      <c r="D226" s="6"/>
    </row>
    <row r="227" spans="1:4" x14ac:dyDescent="0.25">
      <c r="A227" s="5"/>
      <c r="B227" s="6"/>
      <c r="C227" s="6"/>
      <c r="D227" s="6"/>
    </row>
    <row r="228" spans="1:4" x14ac:dyDescent="0.25">
      <c r="A228" s="7"/>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56ED9-F3A6-40EE-9275-44E1A40544DE}">
  <dimension ref="A1:I23"/>
  <sheetViews>
    <sheetView showGridLines="0" zoomScaleNormal="100" workbookViewId="0"/>
  </sheetViews>
  <sheetFormatPr defaultColWidth="9.109375" defaultRowHeight="13.8" x14ac:dyDescent="0.3"/>
  <cols>
    <col min="1" max="1" width="12" style="64" bestFit="1" customWidth="1"/>
    <col min="2" max="16384" width="9.109375" style="64"/>
  </cols>
  <sheetData>
    <row r="1" spans="1:9" x14ac:dyDescent="0.3">
      <c r="A1" s="62"/>
      <c r="B1" s="63"/>
    </row>
    <row r="2" spans="1:9" x14ac:dyDescent="0.3">
      <c r="A2" s="65" t="s">
        <v>1</v>
      </c>
      <c r="B2" s="71" t="s">
        <v>230</v>
      </c>
    </row>
    <row r="3" spans="1:9" x14ac:dyDescent="0.3">
      <c r="A3" s="65" t="s">
        <v>2</v>
      </c>
      <c r="B3" s="65" t="s">
        <v>180</v>
      </c>
    </row>
    <row r="4" spans="1:9" x14ac:dyDescent="0.3">
      <c r="A4" s="65" t="s">
        <v>3</v>
      </c>
      <c r="B4" s="65"/>
    </row>
    <row r="5" spans="1:9" x14ac:dyDescent="0.3">
      <c r="A5" s="65" t="s">
        <v>4</v>
      </c>
      <c r="B5" s="65"/>
    </row>
    <row r="6" spans="1:9" x14ac:dyDescent="0.3">
      <c r="A6" s="65" t="s">
        <v>5</v>
      </c>
      <c r="B6" s="65" t="s">
        <v>146</v>
      </c>
    </row>
    <row r="7" spans="1:9" x14ac:dyDescent="0.3">
      <c r="A7" s="65" t="s">
        <v>6</v>
      </c>
      <c r="B7" s="65" t="s">
        <v>147</v>
      </c>
    </row>
    <row r="8" spans="1:9" x14ac:dyDescent="0.3">
      <c r="A8" s="65"/>
      <c r="B8" s="66"/>
    </row>
    <row r="9" spans="1:9" x14ac:dyDescent="0.3">
      <c r="A9" s="65" t="s">
        <v>7</v>
      </c>
      <c r="B9" s="65" t="s">
        <v>181</v>
      </c>
    </row>
    <row r="10" spans="1:9" x14ac:dyDescent="0.3">
      <c r="B10" s="64" t="s">
        <v>182</v>
      </c>
    </row>
    <row r="12" spans="1:9" x14ac:dyDescent="0.3">
      <c r="E12" s="64" t="s">
        <v>183</v>
      </c>
      <c r="F12" s="64" t="s">
        <v>184</v>
      </c>
      <c r="G12" s="64" t="s">
        <v>185</v>
      </c>
      <c r="H12" s="64" t="s">
        <v>186</v>
      </c>
      <c r="I12" s="64" t="s">
        <v>187</v>
      </c>
    </row>
    <row r="13" spans="1:9" x14ac:dyDescent="0.3">
      <c r="E13" s="64" t="s">
        <v>188</v>
      </c>
      <c r="F13" s="64" t="s">
        <v>189</v>
      </c>
      <c r="G13" s="64" t="s">
        <v>190</v>
      </c>
      <c r="H13" s="64" t="s">
        <v>191</v>
      </c>
      <c r="I13" s="64" t="s">
        <v>192</v>
      </c>
    </row>
    <row r="14" spans="1:9" x14ac:dyDescent="0.3">
      <c r="A14" s="64" t="s">
        <v>149</v>
      </c>
      <c r="B14" s="64" t="s">
        <v>194</v>
      </c>
      <c r="C14" s="64" t="s">
        <v>193</v>
      </c>
      <c r="D14" s="64" t="s">
        <v>194</v>
      </c>
      <c r="E14" s="67">
        <v>5.4794520547945202</v>
      </c>
      <c r="F14" s="67">
        <v>6.8493150684931505</v>
      </c>
      <c r="G14" s="67">
        <v>10.95890410958904</v>
      </c>
      <c r="H14" s="67">
        <v>9.5890410958904102</v>
      </c>
      <c r="I14" s="67">
        <v>32.87671232876712</v>
      </c>
    </row>
    <row r="15" spans="1:9" x14ac:dyDescent="0.3">
      <c r="B15" s="64" t="s">
        <v>195</v>
      </c>
      <c r="D15" s="64" t="s">
        <v>195</v>
      </c>
      <c r="E15" s="67">
        <v>0</v>
      </c>
      <c r="F15" s="67">
        <v>6.8493150684931505</v>
      </c>
      <c r="G15" s="67">
        <v>5.4794520547945202</v>
      </c>
      <c r="H15" s="67">
        <v>4.10958904109589</v>
      </c>
      <c r="I15" s="67">
        <v>16.43835616438356</v>
      </c>
    </row>
    <row r="16" spans="1:9" x14ac:dyDescent="0.3">
      <c r="B16" s="64" t="s">
        <v>196</v>
      </c>
      <c r="D16" s="64" t="s">
        <v>196</v>
      </c>
      <c r="E16" s="67">
        <v>0</v>
      </c>
      <c r="F16" s="67">
        <v>5.4794520547945202</v>
      </c>
      <c r="G16" s="67">
        <v>10.95890410958904</v>
      </c>
      <c r="H16" s="67">
        <v>8.2191780821917799</v>
      </c>
      <c r="I16" s="67">
        <v>24.657534246575338</v>
      </c>
    </row>
    <row r="17" spans="1:9" x14ac:dyDescent="0.3">
      <c r="B17" s="64" t="s">
        <v>197</v>
      </c>
      <c r="D17" s="64" t="s">
        <v>197</v>
      </c>
      <c r="E17" s="67">
        <v>2.7397260273972601</v>
      </c>
      <c r="F17" s="67">
        <v>4.10958904109589</v>
      </c>
      <c r="G17" s="67">
        <v>6.8493150684931505</v>
      </c>
      <c r="H17" s="67">
        <v>5.4794520547945202</v>
      </c>
      <c r="I17" s="67">
        <v>19.17808219178082</v>
      </c>
    </row>
    <row r="18" spans="1:9" x14ac:dyDescent="0.3">
      <c r="B18" s="64" t="s">
        <v>198</v>
      </c>
      <c r="D18" s="64" t="s">
        <v>198</v>
      </c>
      <c r="E18" s="67">
        <v>0</v>
      </c>
      <c r="F18" s="67">
        <v>4.10958904109589</v>
      </c>
      <c r="G18" s="67">
        <v>0</v>
      </c>
      <c r="H18" s="67">
        <v>2.7397260273972601</v>
      </c>
      <c r="I18" s="67">
        <v>6.8493150684931496</v>
      </c>
    </row>
    <row r="19" spans="1:9" x14ac:dyDescent="0.3">
      <c r="A19" s="64" t="s">
        <v>150</v>
      </c>
      <c r="B19" s="64" t="s">
        <v>194</v>
      </c>
      <c r="C19" s="64" t="s">
        <v>199</v>
      </c>
      <c r="D19" s="64" t="s">
        <v>194</v>
      </c>
      <c r="E19" s="67">
        <v>0</v>
      </c>
      <c r="F19" s="67">
        <v>11.320754716981133</v>
      </c>
      <c r="G19" s="67">
        <v>9.433962264150944</v>
      </c>
      <c r="H19" s="67">
        <v>3.7735849056603774</v>
      </c>
      <c r="I19" s="67">
        <v>24.528301886792455</v>
      </c>
    </row>
    <row r="20" spans="1:9" x14ac:dyDescent="0.3">
      <c r="B20" s="64" t="s">
        <v>195</v>
      </c>
      <c r="D20" s="64" t="s">
        <v>195</v>
      </c>
      <c r="E20" s="67">
        <v>1.8867924528301887</v>
      </c>
      <c r="F20" s="67">
        <v>7.5471698113207548</v>
      </c>
      <c r="G20" s="67">
        <v>9.433962264150944</v>
      </c>
      <c r="H20" s="67">
        <v>9.433962264150944</v>
      </c>
      <c r="I20" s="67">
        <v>28.301886792452834</v>
      </c>
    </row>
    <row r="21" spans="1:9" x14ac:dyDescent="0.3">
      <c r="B21" s="64" t="s">
        <v>196</v>
      </c>
      <c r="D21" s="64" t="s">
        <v>196</v>
      </c>
      <c r="E21" s="67">
        <v>1.8867924528301887</v>
      </c>
      <c r="F21" s="67">
        <v>9.433962264150944</v>
      </c>
      <c r="G21" s="67">
        <v>5.6603773584905666</v>
      </c>
      <c r="H21" s="67">
        <v>13.20754716981132</v>
      </c>
      <c r="I21" s="67">
        <v>30.188679245283019</v>
      </c>
    </row>
    <row r="22" spans="1:9" x14ac:dyDescent="0.3">
      <c r="B22" s="64" t="s">
        <v>197</v>
      </c>
      <c r="D22" s="64" t="s">
        <v>197</v>
      </c>
      <c r="E22" s="67">
        <v>0</v>
      </c>
      <c r="F22" s="67">
        <v>1.8867924528301887</v>
      </c>
      <c r="G22" s="67">
        <v>1.8867924528301887</v>
      </c>
      <c r="H22" s="67">
        <v>0</v>
      </c>
      <c r="I22" s="67">
        <v>3.7735849056603774</v>
      </c>
    </row>
    <row r="23" spans="1:9" x14ac:dyDescent="0.3">
      <c r="B23" s="64" t="s">
        <v>198</v>
      </c>
      <c r="D23" s="64" t="s">
        <v>198</v>
      </c>
      <c r="E23" s="67">
        <v>0</v>
      </c>
      <c r="F23" s="67">
        <v>3.7735849056603774</v>
      </c>
      <c r="G23" s="67">
        <v>3.7735849056603774</v>
      </c>
      <c r="H23" s="67">
        <v>5.6603773584905666</v>
      </c>
      <c r="I23" s="67">
        <v>13.20754716981132</v>
      </c>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1AF8D-FBFB-445F-8BB5-018AB56695ED}">
  <dimension ref="A1:G26"/>
  <sheetViews>
    <sheetView showGridLines="0" tabSelected="1" topLeftCell="D7" zoomScale="115" zoomScaleNormal="115" workbookViewId="0">
      <selection activeCell="R40" sqref="R40"/>
    </sheetView>
  </sheetViews>
  <sheetFormatPr defaultColWidth="9.109375" defaultRowHeight="13.8" x14ac:dyDescent="0.3"/>
  <cols>
    <col min="1" max="16384" width="9.109375" style="64"/>
  </cols>
  <sheetData>
    <row r="1" spans="1:6" x14ac:dyDescent="0.3">
      <c r="A1" s="62" t="s">
        <v>0</v>
      </c>
      <c r="B1" s="63" t="s">
        <v>245</v>
      </c>
    </row>
    <row r="2" spans="1:6" x14ac:dyDescent="0.3">
      <c r="A2" s="65" t="s">
        <v>1</v>
      </c>
      <c r="B2" s="65" t="s">
        <v>200</v>
      </c>
    </row>
    <row r="3" spans="1:6" x14ac:dyDescent="0.3">
      <c r="A3" s="65" t="s">
        <v>2</v>
      </c>
      <c r="B3" s="65" t="s">
        <v>201</v>
      </c>
    </row>
    <row r="4" spans="1:6" x14ac:dyDescent="0.3">
      <c r="A4" s="65" t="s">
        <v>3</v>
      </c>
      <c r="B4" s="65" t="s">
        <v>144</v>
      </c>
    </row>
    <row r="5" spans="1:6" x14ac:dyDescent="0.3">
      <c r="A5" s="65" t="s">
        <v>4</v>
      </c>
      <c r="B5" s="65" t="s">
        <v>145</v>
      </c>
    </row>
    <row r="6" spans="1:6" x14ac:dyDescent="0.3">
      <c r="A6" s="65" t="s">
        <v>5</v>
      </c>
      <c r="B6" s="65" t="s">
        <v>146</v>
      </c>
    </row>
    <row r="7" spans="1:6" x14ac:dyDescent="0.3">
      <c r="A7" s="65" t="s">
        <v>6</v>
      </c>
      <c r="B7" s="65" t="s">
        <v>147</v>
      </c>
    </row>
    <row r="8" spans="1:6" x14ac:dyDescent="0.3">
      <c r="A8" s="65"/>
      <c r="B8" s="66"/>
    </row>
    <row r="9" spans="1:6" x14ac:dyDescent="0.3">
      <c r="A9" s="65" t="s">
        <v>7</v>
      </c>
      <c r="B9" s="65" t="s">
        <v>14</v>
      </c>
    </row>
    <row r="10" spans="1:6" x14ac:dyDescent="0.3">
      <c r="B10" s="64" t="s">
        <v>113</v>
      </c>
    </row>
    <row r="12" spans="1:6" x14ac:dyDescent="0.3">
      <c r="A12" s="64" t="s">
        <v>148</v>
      </c>
    </row>
    <row r="13" spans="1:6" x14ac:dyDescent="0.3">
      <c r="A13" s="64" t="s">
        <v>151</v>
      </c>
      <c r="B13" s="64">
        <v>10</v>
      </c>
      <c r="C13" s="64">
        <v>25</v>
      </c>
      <c r="D13" s="64">
        <v>50</v>
      </c>
      <c r="E13" s="64">
        <v>75</v>
      </c>
      <c r="F13" s="64">
        <v>90</v>
      </c>
    </row>
    <row r="14" spans="1:6" x14ac:dyDescent="0.3">
      <c r="A14" s="64" t="s">
        <v>160</v>
      </c>
      <c r="B14" s="67">
        <v>-0.19811426103115048</v>
      </c>
      <c r="C14" s="67">
        <v>2.2582500576972997</v>
      </c>
      <c r="D14" s="67">
        <v>5.6052098274230957</v>
      </c>
      <c r="E14" s="67">
        <v>7.6352360248565674</v>
      </c>
      <c r="F14" s="67">
        <v>9.16534519195557</v>
      </c>
    </row>
    <row r="15" spans="1:6" x14ac:dyDescent="0.3">
      <c r="A15" s="64" t="s">
        <v>161</v>
      </c>
      <c r="B15" s="67">
        <v>0.68600001931190446</v>
      </c>
      <c r="C15" s="67">
        <v>5.2138609886169451</v>
      </c>
      <c r="D15" s="67">
        <v>9.3090295791625941</v>
      </c>
      <c r="E15" s="67">
        <v>13.335645914077775</v>
      </c>
      <c r="F15" s="67">
        <v>16.692038536071749</v>
      </c>
    </row>
    <row r="16" spans="1:6" x14ac:dyDescent="0.3">
      <c r="A16" s="64" t="s">
        <v>122</v>
      </c>
      <c r="B16" s="67">
        <v>21.2859992980957</v>
      </c>
      <c r="C16" s="67">
        <v>23.080690383911175</v>
      </c>
      <c r="D16" s="67">
        <v>25.962499618530252</v>
      </c>
      <c r="E16" s="67">
        <v>34.843478202819853</v>
      </c>
      <c r="F16" s="67">
        <v>54.156999588012695</v>
      </c>
    </row>
    <row r="17" spans="1:7" x14ac:dyDescent="0.3">
      <c r="A17" s="64" t="s">
        <v>162</v>
      </c>
      <c r="B17" s="67">
        <v>5.0868070125579852</v>
      </c>
      <c r="C17" s="67">
        <v>10.4219996929169</v>
      </c>
      <c r="D17" s="67">
        <v>16.92369937896725</v>
      </c>
      <c r="E17" s="67">
        <v>33.050974369049072</v>
      </c>
      <c r="F17" s="67">
        <v>67.180999755859403</v>
      </c>
    </row>
    <row r="18" spans="1:7" x14ac:dyDescent="0.3">
      <c r="A18" s="64" t="s">
        <v>163</v>
      </c>
      <c r="B18" s="67">
        <v>2.4170765876770002</v>
      </c>
      <c r="C18" s="67">
        <v>5.5441813468933097</v>
      </c>
      <c r="D18" s="67">
        <v>11.50400018692015</v>
      </c>
      <c r="E18" s="67">
        <v>23.673499584198023</v>
      </c>
      <c r="F18" s="67">
        <v>53.978443145752003</v>
      </c>
    </row>
    <row r="19" spans="1:7" x14ac:dyDescent="0.3">
      <c r="B19" s="67"/>
      <c r="C19" s="67"/>
      <c r="D19" s="67"/>
      <c r="E19" s="67"/>
      <c r="F19" s="67"/>
    </row>
    <row r="20" spans="1:7" x14ac:dyDescent="0.3">
      <c r="B20" s="64" t="s">
        <v>202</v>
      </c>
      <c r="E20" s="64" t="s">
        <v>203</v>
      </c>
    </row>
    <row r="21" spans="1:7" x14ac:dyDescent="0.3">
      <c r="B21" s="64" t="s">
        <v>204</v>
      </c>
      <c r="E21" s="64" t="s">
        <v>205</v>
      </c>
    </row>
    <row r="22" spans="1:7" x14ac:dyDescent="0.3">
      <c r="A22" s="64" t="s">
        <v>160</v>
      </c>
      <c r="B22" s="67">
        <v>1.6554988026619</v>
      </c>
      <c r="C22" s="67">
        <v>5.9642090201377798</v>
      </c>
      <c r="D22" s="67">
        <v>5.6225600242614799</v>
      </c>
      <c r="E22" s="67">
        <v>1.8247499465942401</v>
      </c>
      <c r="F22" s="67">
        <v>5.7821785211563101</v>
      </c>
      <c r="G22" s="67">
        <v>6.0700001716613796</v>
      </c>
    </row>
    <row r="23" spans="1:7" x14ac:dyDescent="0.3">
      <c r="A23" s="64" t="s">
        <v>161</v>
      </c>
      <c r="B23" s="67">
        <v>5.0574848651886004</v>
      </c>
      <c r="C23" s="67">
        <v>7.6447424888611</v>
      </c>
      <c r="D23" s="67">
        <v>8.1339998245239293</v>
      </c>
      <c r="E23" s="67">
        <v>4.3040001392364502</v>
      </c>
      <c r="F23" s="67">
        <v>9.6209995746612496</v>
      </c>
      <c r="G23" s="67">
        <v>9.708740234375</v>
      </c>
    </row>
    <row r="24" spans="1:7" x14ac:dyDescent="0.3">
      <c r="A24" s="64" t="s">
        <v>122</v>
      </c>
      <c r="B24" s="67">
        <v>22.939844608306899</v>
      </c>
      <c r="C24" s="67">
        <v>8.795405864715601</v>
      </c>
      <c r="D24" s="67">
        <v>25.299999237060501</v>
      </c>
      <c r="E24" s="67">
        <v>23.481550216674801</v>
      </c>
      <c r="F24" s="67">
        <v>30.555474281310996</v>
      </c>
      <c r="G24" s="67">
        <v>30.200000762939499</v>
      </c>
    </row>
    <row r="25" spans="1:7" x14ac:dyDescent="0.3">
      <c r="A25" s="64" t="s">
        <v>162</v>
      </c>
      <c r="B25" s="67">
        <v>6.6269998550415004</v>
      </c>
      <c r="C25" s="67">
        <v>13.161375045776399</v>
      </c>
      <c r="D25" s="67">
        <v>11.6429996490479</v>
      </c>
      <c r="E25" s="67">
        <v>26.422250270843499</v>
      </c>
      <c r="F25" s="67">
        <v>63.606083393096903</v>
      </c>
      <c r="G25" s="67">
        <v>40.747001647949197</v>
      </c>
    </row>
    <row r="26" spans="1:7" x14ac:dyDescent="0.3">
      <c r="A26" s="64" t="s">
        <v>163</v>
      </c>
      <c r="B26" s="67">
        <v>2.4731783270835899</v>
      </c>
      <c r="C26" s="67">
        <v>5.173234283924101</v>
      </c>
      <c r="D26" s="67">
        <v>4.9036898612976101</v>
      </c>
      <c r="E26" s="67">
        <v>26.026538848876999</v>
      </c>
      <c r="F26" s="67">
        <v>35.930335044860797</v>
      </c>
      <c r="G26" s="67">
        <v>38.054100036621101</v>
      </c>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F0658-B19D-4BA9-AA7B-23BD305D21CD}">
  <dimension ref="A1:G34"/>
  <sheetViews>
    <sheetView showGridLines="0" zoomScaleNormal="100" workbookViewId="0"/>
  </sheetViews>
  <sheetFormatPr defaultColWidth="9.109375" defaultRowHeight="13.8" x14ac:dyDescent="0.3"/>
  <cols>
    <col min="1" max="1" width="12.109375" style="64" bestFit="1" customWidth="1"/>
    <col min="2" max="16384" width="9.109375" style="64"/>
  </cols>
  <sheetData>
    <row r="1" spans="1:7" x14ac:dyDescent="0.3">
      <c r="A1" s="62"/>
      <c r="B1" s="63"/>
    </row>
    <row r="2" spans="1:7" x14ac:dyDescent="0.3">
      <c r="A2" s="65" t="s">
        <v>1</v>
      </c>
      <c r="B2" s="65" t="s">
        <v>206</v>
      </c>
    </row>
    <row r="3" spans="1:7" x14ac:dyDescent="0.3">
      <c r="A3" s="65" t="s">
        <v>2</v>
      </c>
      <c r="B3" s="65" t="s">
        <v>207</v>
      </c>
    </row>
    <row r="4" spans="1:7" x14ac:dyDescent="0.3">
      <c r="A4" s="65" t="s">
        <v>3</v>
      </c>
      <c r="B4" s="65" t="s">
        <v>144</v>
      </c>
    </row>
    <row r="5" spans="1:7" x14ac:dyDescent="0.3">
      <c r="A5" s="65" t="s">
        <v>4</v>
      </c>
      <c r="B5" s="65" t="s">
        <v>145</v>
      </c>
    </row>
    <row r="6" spans="1:7" x14ac:dyDescent="0.3">
      <c r="A6" s="65" t="s">
        <v>5</v>
      </c>
      <c r="B6" s="65" t="s">
        <v>146</v>
      </c>
    </row>
    <row r="7" spans="1:7" x14ac:dyDescent="0.3">
      <c r="A7" s="65" t="s">
        <v>6</v>
      </c>
      <c r="B7" s="65" t="s">
        <v>147</v>
      </c>
    </row>
    <row r="8" spans="1:7" x14ac:dyDescent="0.3">
      <c r="A8" s="65"/>
      <c r="B8" s="66"/>
    </row>
    <row r="9" spans="1:7" x14ac:dyDescent="0.3">
      <c r="A9" s="65" t="s">
        <v>7</v>
      </c>
      <c r="B9" s="65" t="s">
        <v>14</v>
      </c>
      <c r="D9" s="64" t="s">
        <v>208</v>
      </c>
    </row>
    <row r="10" spans="1:7" x14ac:dyDescent="0.3">
      <c r="B10" s="64" t="s">
        <v>113</v>
      </c>
      <c r="D10" s="64" t="s">
        <v>209</v>
      </c>
    </row>
    <row r="12" spans="1:7" x14ac:dyDescent="0.3">
      <c r="B12" s="64" t="s">
        <v>202</v>
      </c>
      <c r="E12" s="64" t="s">
        <v>203</v>
      </c>
    </row>
    <row r="13" spans="1:7" x14ac:dyDescent="0.3">
      <c r="B13" s="64" t="s">
        <v>204</v>
      </c>
      <c r="E13" s="64" t="s">
        <v>205</v>
      </c>
    </row>
    <row r="14" spans="1:7" x14ac:dyDescent="0.3">
      <c r="A14" s="64" t="s">
        <v>160</v>
      </c>
      <c r="B14" s="67">
        <v>4.66758087277412E-2</v>
      </c>
      <c r="C14" s="67">
        <v>6.2302588149905187</v>
      </c>
      <c r="D14" s="67">
        <v>4.5959603786468497</v>
      </c>
      <c r="E14" s="67">
        <v>0.25550302863120999</v>
      </c>
      <c r="F14" s="67">
        <v>7.6858645975589797</v>
      </c>
      <c r="G14" s="67">
        <v>4.8263385295867902</v>
      </c>
    </row>
    <row r="15" spans="1:7" x14ac:dyDescent="0.3">
      <c r="A15" s="64" t="s">
        <v>161</v>
      </c>
      <c r="B15" s="67">
        <v>-2.5116274356842001</v>
      </c>
      <c r="C15" s="67">
        <v>8.6358826160430908</v>
      </c>
      <c r="D15" s="67">
        <v>2.05269455909729</v>
      </c>
      <c r="E15" s="67">
        <v>1.1724728941917399</v>
      </c>
      <c r="F15" s="67">
        <v>8.761957466602329</v>
      </c>
      <c r="G15" s="67">
        <v>4.5313992500305202</v>
      </c>
    </row>
    <row r="16" spans="1:7" x14ac:dyDescent="0.3">
      <c r="A16" s="64" t="s">
        <v>122</v>
      </c>
      <c r="B16" s="67">
        <v>-7.9529290199279803</v>
      </c>
      <c r="C16" s="67">
        <v>9.9470733404159599</v>
      </c>
      <c r="D16" s="67">
        <v>-1.3000005483627299</v>
      </c>
      <c r="E16" s="67">
        <v>-0.74984852969646498</v>
      </c>
      <c r="F16" s="67">
        <v>7.040684983134275</v>
      </c>
      <c r="G16" s="67">
        <v>3.7127547264099099</v>
      </c>
    </row>
    <row r="17" spans="1:7" x14ac:dyDescent="0.3">
      <c r="A17" s="64" t="s">
        <v>162</v>
      </c>
      <c r="B17" s="67">
        <v>-7.2855687141418501</v>
      </c>
      <c r="C17" s="67">
        <v>10.61585712432862</v>
      </c>
      <c r="D17" s="67">
        <v>-0.93615299463272095</v>
      </c>
      <c r="E17" s="67">
        <v>1.61607301235199</v>
      </c>
      <c r="F17" s="67">
        <v>6.6307491064071709</v>
      </c>
      <c r="G17" s="67">
        <v>4.1019053459167498</v>
      </c>
    </row>
    <row r="18" spans="1:7" x14ac:dyDescent="0.3">
      <c r="A18" s="64" t="s">
        <v>163</v>
      </c>
      <c r="B18" s="67">
        <v>-4.3519418239593497</v>
      </c>
      <c r="C18" s="67">
        <v>9.3259917497634888</v>
      </c>
      <c r="D18" s="67">
        <v>1.87077629566193</v>
      </c>
      <c r="E18" s="67">
        <v>2.2673901319503802</v>
      </c>
      <c r="F18" s="67">
        <v>6.5297182798385602</v>
      </c>
      <c r="G18" s="67">
        <v>5.5175642967224103</v>
      </c>
    </row>
    <row r="20" spans="1:7" x14ac:dyDescent="0.3">
      <c r="B20" s="64" t="s">
        <v>202</v>
      </c>
      <c r="E20" s="64" t="s">
        <v>203</v>
      </c>
    </row>
    <row r="21" spans="1:7" x14ac:dyDescent="0.3">
      <c r="B21" s="64" t="s">
        <v>204</v>
      </c>
      <c r="E21" s="64" t="s">
        <v>205</v>
      </c>
    </row>
    <row r="22" spans="1:7" x14ac:dyDescent="0.3">
      <c r="A22" s="64" t="s">
        <v>160</v>
      </c>
      <c r="B22" s="67">
        <v>0</v>
      </c>
      <c r="C22" s="67">
        <v>0</v>
      </c>
      <c r="D22" s="67">
        <v>0</v>
      </c>
      <c r="E22" s="67">
        <v>0</v>
      </c>
      <c r="F22" s="67">
        <v>0</v>
      </c>
      <c r="G22" s="67">
        <v>0</v>
      </c>
    </row>
    <row r="23" spans="1:7" x14ac:dyDescent="0.3">
      <c r="A23" s="64" t="s">
        <v>161</v>
      </c>
      <c r="B23" s="67">
        <v>-8.8688850402832003E-2</v>
      </c>
      <c r="C23" s="67">
        <v>0.42089080810546897</v>
      </c>
      <c r="D23" s="67">
        <v>6.0839653015136698E-2</v>
      </c>
      <c r="E23" s="67">
        <v>-0.11319541931152299</v>
      </c>
      <c r="F23" s="67">
        <v>0.34784412384033203</v>
      </c>
      <c r="G23" s="67">
        <v>7.7619552612304696E-3</v>
      </c>
    </row>
    <row r="24" spans="1:7" x14ac:dyDescent="0.3">
      <c r="A24" s="64" t="s">
        <v>122</v>
      </c>
      <c r="B24" s="67">
        <v>-0.19231796264648399</v>
      </c>
      <c r="C24" s="67">
        <v>0.74496841430663996</v>
      </c>
      <c r="D24" s="67">
        <v>0.20389175415039101</v>
      </c>
      <c r="E24" s="67">
        <v>-0.202336311340332</v>
      </c>
      <c r="F24" s="67">
        <v>0.67163276672363303</v>
      </c>
      <c r="G24" s="67">
        <v>7.5139999389648396E-2</v>
      </c>
    </row>
    <row r="25" spans="1:7" x14ac:dyDescent="0.3">
      <c r="A25" s="64" t="s">
        <v>162</v>
      </c>
      <c r="B25" s="67">
        <v>-0.38045692443847701</v>
      </c>
      <c r="C25" s="67">
        <v>1.3053112030029301</v>
      </c>
      <c r="D25" s="67">
        <v>0.42107295989990201</v>
      </c>
      <c r="E25" s="67">
        <v>-0.29315280914306602</v>
      </c>
      <c r="F25" s="67">
        <v>1.0110330581665041</v>
      </c>
      <c r="G25" s="67">
        <v>9.7382545471191406E-2</v>
      </c>
    </row>
    <row r="26" spans="1:7" x14ac:dyDescent="0.3">
      <c r="A26" s="64" t="s">
        <v>163</v>
      </c>
      <c r="B26" s="67">
        <v>-0.32422256469726601</v>
      </c>
      <c r="C26" s="67">
        <v>1.6545219421386761</v>
      </c>
      <c r="D26" s="67">
        <v>0.367843627929688</v>
      </c>
      <c r="E26" s="67">
        <v>-0.27318477630615201</v>
      </c>
      <c r="F26" s="67">
        <v>1.3232679367065421</v>
      </c>
      <c r="G26" s="67">
        <v>0.24917221069335899</v>
      </c>
    </row>
    <row r="27" spans="1:7" x14ac:dyDescent="0.3">
      <c r="B27" s="67"/>
      <c r="C27" s="67"/>
      <c r="D27" s="67"/>
      <c r="E27" s="67"/>
      <c r="F27" s="67"/>
      <c r="G27" s="67"/>
    </row>
    <row r="28" spans="1:7" x14ac:dyDescent="0.3">
      <c r="B28" s="67"/>
      <c r="C28" s="67"/>
      <c r="D28" s="67"/>
      <c r="E28" s="67"/>
      <c r="F28" s="67"/>
      <c r="G28" s="67"/>
    </row>
    <row r="29" spans="1:7" x14ac:dyDescent="0.3">
      <c r="B29" s="67"/>
      <c r="C29" s="67"/>
      <c r="D29" s="67"/>
      <c r="E29" s="67"/>
      <c r="F29" s="67"/>
      <c r="G29" s="67"/>
    </row>
    <row r="30" spans="1:7" x14ac:dyDescent="0.3">
      <c r="B30" s="67"/>
      <c r="C30" s="67"/>
      <c r="D30" s="67"/>
      <c r="E30" s="67"/>
      <c r="F30" s="67"/>
      <c r="G30" s="67"/>
    </row>
    <row r="31" spans="1:7" x14ac:dyDescent="0.3">
      <c r="B31" s="67"/>
      <c r="C31" s="67"/>
      <c r="D31" s="67"/>
      <c r="E31" s="67"/>
      <c r="F31" s="67"/>
      <c r="G31" s="67"/>
    </row>
    <row r="32" spans="1:7" x14ac:dyDescent="0.3">
      <c r="B32" s="67"/>
      <c r="C32" s="67"/>
      <c r="D32" s="67"/>
    </row>
    <row r="33" spans="2:4" x14ac:dyDescent="0.3">
      <c r="B33" s="67"/>
      <c r="C33" s="67"/>
      <c r="D33" s="67"/>
    </row>
    <row r="34" spans="2:4" x14ac:dyDescent="0.3">
      <c r="B34" s="67"/>
      <c r="C34" s="67"/>
      <c r="D34" s="67"/>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572F4-7C20-4E32-A61F-B1C57E4AEB4F}">
  <dimension ref="A1:G34"/>
  <sheetViews>
    <sheetView showGridLines="0" zoomScaleNormal="100" workbookViewId="0"/>
  </sheetViews>
  <sheetFormatPr defaultColWidth="9.109375" defaultRowHeight="13.8" x14ac:dyDescent="0.3"/>
  <cols>
    <col min="1" max="1" width="12.109375" style="64" bestFit="1" customWidth="1"/>
    <col min="2" max="16384" width="9.109375" style="64"/>
  </cols>
  <sheetData>
    <row r="1" spans="1:7" x14ac:dyDescent="0.3">
      <c r="A1" s="62"/>
      <c r="B1" s="63"/>
    </row>
    <row r="2" spans="1:7" x14ac:dyDescent="0.3">
      <c r="A2" s="65" t="s">
        <v>1</v>
      </c>
      <c r="B2" s="65" t="s">
        <v>210</v>
      </c>
    </row>
    <row r="3" spans="1:7" x14ac:dyDescent="0.3">
      <c r="A3" s="65" t="s">
        <v>2</v>
      </c>
      <c r="B3" s="65" t="s">
        <v>211</v>
      </c>
    </row>
    <row r="4" spans="1:7" x14ac:dyDescent="0.3">
      <c r="A4" s="65" t="s">
        <v>3</v>
      </c>
      <c r="B4" s="65" t="s">
        <v>144</v>
      </c>
    </row>
    <row r="5" spans="1:7" x14ac:dyDescent="0.3">
      <c r="A5" s="65" t="s">
        <v>4</v>
      </c>
      <c r="B5" s="65" t="s">
        <v>145</v>
      </c>
    </row>
    <row r="6" spans="1:7" x14ac:dyDescent="0.3">
      <c r="A6" s="65" t="s">
        <v>5</v>
      </c>
      <c r="B6" s="65" t="s">
        <v>146</v>
      </c>
    </row>
    <row r="7" spans="1:7" x14ac:dyDescent="0.3">
      <c r="A7" s="65" t="s">
        <v>6</v>
      </c>
      <c r="B7" s="65" t="s">
        <v>147</v>
      </c>
    </row>
    <row r="8" spans="1:7" x14ac:dyDescent="0.3">
      <c r="A8" s="65"/>
      <c r="B8" s="66"/>
    </row>
    <row r="9" spans="1:7" x14ac:dyDescent="0.3">
      <c r="A9" s="65" t="s">
        <v>7</v>
      </c>
      <c r="B9" s="64" t="s">
        <v>208</v>
      </c>
    </row>
    <row r="10" spans="1:7" x14ac:dyDescent="0.3">
      <c r="B10" s="64" t="s">
        <v>209</v>
      </c>
    </row>
    <row r="12" spans="1:7" x14ac:dyDescent="0.3">
      <c r="B12" s="64" t="s">
        <v>202</v>
      </c>
      <c r="E12" s="64" t="s">
        <v>203</v>
      </c>
    </row>
    <row r="13" spans="1:7" x14ac:dyDescent="0.3">
      <c r="B13" s="64" t="s">
        <v>204</v>
      </c>
      <c r="E13" s="64" t="s">
        <v>205</v>
      </c>
    </row>
    <row r="14" spans="1:7" x14ac:dyDescent="0.3">
      <c r="A14" s="64" t="s">
        <v>160</v>
      </c>
      <c r="B14" s="67">
        <v>0</v>
      </c>
      <c r="C14" s="67">
        <v>0</v>
      </c>
      <c r="D14" s="67">
        <v>0</v>
      </c>
      <c r="E14" s="67">
        <v>0</v>
      </c>
      <c r="F14" s="67">
        <v>0</v>
      </c>
      <c r="G14" s="67">
        <v>0</v>
      </c>
    </row>
    <row r="15" spans="1:7" x14ac:dyDescent="0.3">
      <c r="A15" s="64" t="s">
        <v>161</v>
      </c>
      <c r="B15" s="67">
        <v>-0.100360870361328</v>
      </c>
      <c r="C15" s="67">
        <v>7.385166168212888</v>
      </c>
      <c r="D15" s="67">
        <v>2.5955834388732901</v>
      </c>
      <c r="E15" s="67">
        <v>-0.69915008544921897</v>
      </c>
      <c r="F15" s="67">
        <v>7.6991500854492188</v>
      </c>
      <c r="G15" s="67">
        <v>1.76076483726501</v>
      </c>
    </row>
    <row r="16" spans="1:7" x14ac:dyDescent="0.3">
      <c r="A16" s="64" t="s">
        <v>122</v>
      </c>
      <c r="B16" s="67">
        <v>1.4493160247802701</v>
      </c>
      <c r="C16" s="67">
        <v>13.44506359100343</v>
      </c>
      <c r="D16" s="67">
        <v>7.4992904663085902</v>
      </c>
      <c r="E16" s="67">
        <v>-0.398784160614014</v>
      </c>
      <c r="F16" s="67">
        <v>27.202356338501012</v>
      </c>
      <c r="G16" s="67">
        <v>5.7117204666137704</v>
      </c>
    </row>
    <row r="17" spans="1:7" x14ac:dyDescent="0.3">
      <c r="A17" s="64" t="s">
        <v>162</v>
      </c>
      <c r="B17" s="67">
        <v>-2.7197837829589799</v>
      </c>
      <c r="C17" s="67">
        <v>31.430919647216779</v>
      </c>
      <c r="D17" s="67">
        <v>11.8999996185303</v>
      </c>
      <c r="E17" s="67">
        <v>-2.0869998931884801</v>
      </c>
      <c r="F17" s="67">
        <v>22.643772602081281</v>
      </c>
      <c r="G17" s="67">
        <v>5.4412002563476598</v>
      </c>
    </row>
    <row r="18" spans="1:7" x14ac:dyDescent="0.3">
      <c r="A18" s="64" t="s">
        <v>163</v>
      </c>
      <c r="B18" s="67">
        <v>0.47499847412109403</v>
      </c>
      <c r="C18" s="67">
        <v>23.649204254150405</v>
      </c>
      <c r="D18" s="67">
        <v>17.289470672607401</v>
      </c>
      <c r="E18" s="67">
        <v>-3.9221434593200701</v>
      </c>
      <c r="F18" s="67">
        <v>25.422143936157269</v>
      </c>
      <c r="G18" s="67">
        <v>6.6003608703613299</v>
      </c>
    </row>
    <row r="20" spans="1:7" x14ac:dyDescent="0.3">
      <c r="B20" s="64" t="s">
        <v>202</v>
      </c>
      <c r="E20" s="64" t="s">
        <v>203</v>
      </c>
    </row>
    <row r="21" spans="1:7" x14ac:dyDescent="0.3">
      <c r="B21" s="64" t="s">
        <v>204</v>
      </c>
      <c r="E21" s="64" t="s">
        <v>205</v>
      </c>
    </row>
    <row r="22" spans="1:7" x14ac:dyDescent="0.3">
      <c r="A22" s="64" t="s">
        <v>160</v>
      </c>
      <c r="B22" s="67">
        <v>0</v>
      </c>
      <c r="C22" s="67">
        <v>0</v>
      </c>
      <c r="D22" s="67">
        <v>0</v>
      </c>
      <c r="E22" s="67">
        <v>0</v>
      </c>
      <c r="F22" s="67">
        <v>0</v>
      </c>
      <c r="G22" s="67">
        <v>0</v>
      </c>
    </row>
    <row r="23" spans="1:7" x14ac:dyDescent="0.3">
      <c r="A23" s="64" t="s">
        <v>161</v>
      </c>
      <c r="B23" s="67">
        <v>-0.70252161473035801</v>
      </c>
      <c r="C23" s="67">
        <v>3.5738856717944181</v>
      </c>
      <c r="D23" s="67">
        <v>0.955774426460266</v>
      </c>
      <c r="E23" s="67">
        <v>-0.82538986206054699</v>
      </c>
      <c r="F23" s="67">
        <v>1.7341776490211491</v>
      </c>
      <c r="G23" s="67">
        <v>6.3755422830581707E-2</v>
      </c>
    </row>
    <row r="24" spans="1:7" x14ac:dyDescent="0.3">
      <c r="A24" s="64" t="s">
        <v>122</v>
      </c>
      <c r="B24" s="67">
        <v>-3.2290981858968699</v>
      </c>
      <c r="C24" s="67">
        <v>6.6765643209218899</v>
      </c>
      <c r="D24" s="67">
        <v>0.107284903526306</v>
      </c>
      <c r="E24" s="67">
        <v>-0.48334473371505698</v>
      </c>
      <c r="F24" s="67">
        <v>2.8548032622784367</v>
      </c>
      <c r="G24" s="67">
        <v>0.87272655963897705</v>
      </c>
    </row>
    <row r="25" spans="1:7" x14ac:dyDescent="0.3">
      <c r="A25" s="64" t="s">
        <v>162</v>
      </c>
      <c r="B25" s="67">
        <v>-2.0126911848783502</v>
      </c>
      <c r="C25" s="67">
        <v>4.1865450628101808</v>
      </c>
      <c r="D25" s="67">
        <v>-0.73739957809448198</v>
      </c>
      <c r="E25" s="67">
        <v>-1.46449995040894</v>
      </c>
      <c r="F25" s="67">
        <v>4.0832967013120705</v>
      </c>
      <c r="G25" s="67">
        <v>1.30413514375687</v>
      </c>
    </row>
    <row r="26" spans="1:7" x14ac:dyDescent="0.3">
      <c r="A26" s="64" t="s">
        <v>163</v>
      </c>
      <c r="B26" s="67">
        <v>-2.9589390009641598</v>
      </c>
      <c r="C26" s="67">
        <v>2.962146393954749</v>
      </c>
      <c r="D26" s="67">
        <v>-1.40094865858555</v>
      </c>
      <c r="E26" s="67">
        <v>-1.71212193369865</v>
      </c>
      <c r="F26" s="67">
        <v>4.7502462193369803</v>
      </c>
      <c r="G26" s="67">
        <v>0.67992782592773404</v>
      </c>
    </row>
    <row r="27" spans="1:7" x14ac:dyDescent="0.3">
      <c r="B27" s="67"/>
      <c r="C27" s="67"/>
      <c r="D27" s="67"/>
      <c r="E27" s="67"/>
      <c r="F27" s="67"/>
      <c r="G27" s="67"/>
    </row>
    <row r="28" spans="1:7" x14ac:dyDescent="0.3">
      <c r="B28" s="67"/>
      <c r="C28" s="67"/>
      <c r="D28" s="67"/>
      <c r="E28" s="67"/>
      <c r="F28" s="67"/>
      <c r="G28" s="67"/>
    </row>
    <row r="29" spans="1:7" x14ac:dyDescent="0.3">
      <c r="B29" s="67"/>
      <c r="C29" s="67"/>
      <c r="D29" s="67"/>
      <c r="E29" s="67"/>
      <c r="F29" s="67"/>
      <c r="G29" s="67"/>
    </row>
    <row r="30" spans="1:7" x14ac:dyDescent="0.3">
      <c r="B30" s="67"/>
      <c r="C30" s="67"/>
      <c r="D30" s="67"/>
      <c r="E30" s="67"/>
      <c r="F30" s="67"/>
      <c r="G30" s="67"/>
    </row>
    <row r="31" spans="1:7" x14ac:dyDescent="0.3">
      <c r="B31" s="67"/>
      <c r="C31" s="67"/>
      <c r="D31" s="67"/>
      <c r="E31" s="67"/>
      <c r="F31" s="67"/>
      <c r="G31" s="67"/>
    </row>
    <row r="32" spans="1:7" x14ac:dyDescent="0.3">
      <c r="B32" s="67"/>
      <c r="C32" s="67"/>
      <c r="D32" s="67"/>
    </row>
    <row r="33" spans="2:4" x14ac:dyDescent="0.3">
      <c r="B33" s="67"/>
      <c r="C33" s="67"/>
      <c r="D33" s="67"/>
    </row>
    <row r="34" spans="2:4" x14ac:dyDescent="0.3">
      <c r="B34" s="67"/>
      <c r="C34" s="67"/>
      <c r="D34" s="67"/>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62C61-CE91-4C6F-A744-4391D0C2B7E3}">
  <dimension ref="A1:G34"/>
  <sheetViews>
    <sheetView showGridLines="0" zoomScaleNormal="100" workbookViewId="0"/>
  </sheetViews>
  <sheetFormatPr defaultColWidth="9.109375" defaultRowHeight="13.8" x14ac:dyDescent="0.3"/>
  <cols>
    <col min="1" max="1" width="12.109375" style="64" bestFit="1" customWidth="1"/>
    <col min="2" max="16384" width="9.109375" style="64"/>
  </cols>
  <sheetData>
    <row r="1" spans="1:7" x14ac:dyDescent="0.3">
      <c r="A1" s="62"/>
      <c r="B1" s="63"/>
    </row>
    <row r="2" spans="1:7" x14ac:dyDescent="0.3">
      <c r="A2" s="65" t="s">
        <v>1</v>
      </c>
      <c r="B2" s="65" t="s">
        <v>212</v>
      </c>
    </row>
    <row r="3" spans="1:7" x14ac:dyDescent="0.3">
      <c r="A3" s="65" t="s">
        <v>2</v>
      </c>
      <c r="B3" s="65" t="s">
        <v>213</v>
      </c>
    </row>
    <row r="4" spans="1:7" x14ac:dyDescent="0.3">
      <c r="A4" s="65" t="s">
        <v>3</v>
      </c>
      <c r="B4" s="65" t="s">
        <v>144</v>
      </c>
    </row>
    <row r="5" spans="1:7" x14ac:dyDescent="0.3">
      <c r="A5" s="65" t="s">
        <v>4</v>
      </c>
      <c r="B5" s="65" t="s">
        <v>145</v>
      </c>
    </row>
    <row r="6" spans="1:7" x14ac:dyDescent="0.3">
      <c r="A6" s="65" t="s">
        <v>5</v>
      </c>
      <c r="B6" s="65" t="s">
        <v>146</v>
      </c>
    </row>
    <row r="7" spans="1:7" x14ac:dyDescent="0.3">
      <c r="A7" s="65" t="s">
        <v>6</v>
      </c>
      <c r="B7" s="65" t="s">
        <v>147</v>
      </c>
    </row>
    <row r="8" spans="1:7" x14ac:dyDescent="0.3">
      <c r="A8" s="65"/>
      <c r="B8" s="66"/>
    </row>
    <row r="9" spans="1:7" x14ac:dyDescent="0.3">
      <c r="A9" s="65" t="s">
        <v>7</v>
      </c>
      <c r="B9" s="64" t="s">
        <v>208</v>
      </c>
    </row>
    <row r="10" spans="1:7" x14ac:dyDescent="0.3">
      <c r="B10" s="64" t="s">
        <v>209</v>
      </c>
    </row>
    <row r="12" spans="1:7" x14ac:dyDescent="0.3">
      <c r="B12" s="64" t="s">
        <v>202</v>
      </c>
      <c r="E12" s="64" t="s">
        <v>203</v>
      </c>
    </row>
    <row r="13" spans="1:7" x14ac:dyDescent="0.3">
      <c r="B13" s="64" t="s">
        <v>204</v>
      </c>
      <c r="E13" s="64" t="s">
        <v>205</v>
      </c>
    </row>
    <row r="14" spans="1:7" x14ac:dyDescent="0.3">
      <c r="A14" s="64" t="s">
        <v>160</v>
      </c>
      <c r="B14" s="67">
        <v>0</v>
      </c>
      <c r="C14" s="67">
        <v>0</v>
      </c>
      <c r="D14" s="67">
        <v>0</v>
      </c>
      <c r="E14" s="67">
        <v>0</v>
      </c>
      <c r="F14" s="67">
        <v>0</v>
      </c>
      <c r="G14" s="67">
        <v>0</v>
      </c>
    </row>
    <row r="15" spans="1:7" x14ac:dyDescent="0.3">
      <c r="A15" s="64" t="s">
        <v>161</v>
      </c>
      <c r="B15" s="67">
        <v>-4.7225713729858398</v>
      </c>
      <c r="C15" s="67">
        <v>4.7225713729858398</v>
      </c>
      <c r="D15" s="67">
        <v>0</v>
      </c>
      <c r="E15" s="67">
        <v>0</v>
      </c>
      <c r="F15" s="67">
        <v>4.17052090167999</v>
      </c>
      <c r="G15" s="67">
        <v>1.5939912796020499</v>
      </c>
    </row>
    <row r="16" spans="1:7" x14ac:dyDescent="0.3">
      <c r="A16" s="64" t="s">
        <v>122</v>
      </c>
      <c r="B16" s="67">
        <v>0</v>
      </c>
      <c r="C16" s="67">
        <v>7.7027087211608896</v>
      </c>
      <c r="D16" s="67">
        <v>2</v>
      </c>
      <c r="E16" s="67">
        <v>2.2200000286102299</v>
      </c>
      <c r="F16" s="67">
        <v>14.255450248718269</v>
      </c>
      <c r="G16" s="67">
        <v>5.5</v>
      </c>
    </row>
    <row r="17" spans="1:7" x14ac:dyDescent="0.3">
      <c r="A17" s="64" t="s">
        <v>162</v>
      </c>
      <c r="B17" s="67">
        <v>1.89125096797943</v>
      </c>
      <c r="C17" s="67">
        <v>8.7462478876113714</v>
      </c>
      <c r="D17" s="67">
        <v>6.0164222717285201</v>
      </c>
      <c r="E17" s="67">
        <v>0</v>
      </c>
      <c r="F17" s="67">
        <v>9.2151975035667402</v>
      </c>
      <c r="G17" s="67">
        <v>3.4166665077209499</v>
      </c>
    </row>
    <row r="18" spans="1:7" x14ac:dyDescent="0.3">
      <c r="A18" s="64" t="s">
        <v>163</v>
      </c>
      <c r="B18" s="67">
        <v>3.3573728799819902</v>
      </c>
      <c r="C18" s="67">
        <v>9.7664215564728103</v>
      </c>
      <c r="D18" s="67">
        <v>7.5147438049316397</v>
      </c>
      <c r="E18" s="67">
        <v>0</v>
      </c>
      <c r="F18" s="67">
        <v>5.1416666507721001</v>
      </c>
      <c r="G18" s="67">
        <v>2.3499999046325701</v>
      </c>
    </row>
    <row r="20" spans="1:7" x14ac:dyDescent="0.3">
      <c r="B20" s="64" t="s">
        <v>202</v>
      </c>
      <c r="E20" s="64" t="s">
        <v>203</v>
      </c>
    </row>
    <row r="21" spans="1:7" x14ac:dyDescent="0.3">
      <c r="B21" s="64" t="s">
        <v>204</v>
      </c>
      <c r="E21" s="64" t="s">
        <v>205</v>
      </c>
    </row>
    <row r="22" spans="1:7" x14ac:dyDescent="0.3">
      <c r="A22" s="64" t="s">
        <v>160</v>
      </c>
      <c r="B22" s="67">
        <v>0</v>
      </c>
      <c r="C22" s="67">
        <v>0</v>
      </c>
      <c r="D22" s="67">
        <v>0</v>
      </c>
      <c r="E22" s="67">
        <v>0</v>
      </c>
      <c r="F22" s="67">
        <v>0</v>
      </c>
      <c r="G22" s="67">
        <v>0</v>
      </c>
    </row>
    <row r="23" spans="1:7" x14ac:dyDescent="0.3">
      <c r="A23" s="64" t="s">
        <v>161</v>
      </c>
      <c r="B23" s="67">
        <v>0</v>
      </c>
      <c r="C23" s="67">
        <v>15.2476259267651</v>
      </c>
      <c r="D23" s="67">
        <v>0.15272027171526101</v>
      </c>
      <c r="E23" s="67">
        <v>-0.46134701363969699</v>
      </c>
      <c r="F23" s="67">
        <v>7.206848841838867</v>
      </c>
      <c r="G23" s="67">
        <v>1.9400112092234001</v>
      </c>
    </row>
    <row r="24" spans="1:7" x14ac:dyDescent="0.3">
      <c r="A24" s="64" t="s">
        <v>122</v>
      </c>
      <c r="B24" s="67">
        <v>0</v>
      </c>
      <c r="C24" s="67">
        <v>69.7437031022165</v>
      </c>
      <c r="D24" s="67">
        <v>22.1831284153048</v>
      </c>
      <c r="E24" s="67">
        <v>0</v>
      </c>
      <c r="F24" s="67">
        <v>53.384438410588899</v>
      </c>
      <c r="G24" s="67">
        <v>6.8393194765204797</v>
      </c>
    </row>
    <row r="25" spans="1:7" x14ac:dyDescent="0.3">
      <c r="A25" s="64" t="s">
        <v>162</v>
      </c>
      <c r="B25" s="67">
        <v>4.0264597565780704</v>
      </c>
      <c r="C25" s="67">
        <v>99.177768338527926</v>
      </c>
      <c r="D25" s="67">
        <v>60.0285219024477</v>
      </c>
      <c r="E25" s="67">
        <v>0</v>
      </c>
      <c r="F25" s="67">
        <v>63.433740891096399</v>
      </c>
      <c r="G25" s="67">
        <v>24.190941628554199</v>
      </c>
    </row>
    <row r="26" spans="1:7" x14ac:dyDescent="0.3">
      <c r="A26" s="64" t="s">
        <v>163</v>
      </c>
      <c r="B26" s="67">
        <v>15.5543527785194</v>
      </c>
      <c r="C26" s="67">
        <v>115.86497854422261</v>
      </c>
      <c r="D26" s="67">
        <v>84.702980724187796</v>
      </c>
      <c r="E26" s="67">
        <v>0</v>
      </c>
      <c r="F26" s="67">
        <v>65.888398509656597</v>
      </c>
      <c r="G26" s="67">
        <v>29.576013414019499</v>
      </c>
    </row>
    <row r="27" spans="1:7" x14ac:dyDescent="0.3">
      <c r="B27" s="67"/>
      <c r="C27" s="67"/>
      <c r="D27" s="67"/>
      <c r="E27" s="67"/>
      <c r="F27" s="67"/>
      <c r="G27" s="67"/>
    </row>
    <row r="28" spans="1:7" x14ac:dyDescent="0.3">
      <c r="B28" s="67"/>
      <c r="C28" s="67"/>
      <c r="D28" s="67"/>
      <c r="E28" s="67"/>
      <c r="F28" s="67"/>
      <c r="G28" s="67"/>
    </row>
    <row r="29" spans="1:7" x14ac:dyDescent="0.3">
      <c r="B29" s="67"/>
      <c r="C29" s="67"/>
      <c r="D29" s="67"/>
      <c r="E29" s="67"/>
      <c r="F29" s="67"/>
      <c r="G29" s="67"/>
    </row>
    <row r="30" spans="1:7" x14ac:dyDescent="0.3">
      <c r="B30" s="67"/>
      <c r="C30" s="67"/>
      <c r="D30" s="67"/>
      <c r="E30" s="67"/>
      <c r="F30" s="67"/>
      <c r="G30" s="67"/>
    </row>
    <row r="31" spans="1:7" x14ac:dyDescent="0.3">
      <c r="B31" s="67"/>
      <c r="C31" s="67"/>
      <c r="D31" s="67"/>
      <c r="E31" s="67"/>
      <c r="F31" s="67"/>
      <c r="G31" s="67"/>
    </row>
    <row r="32" spans="1:7" x14ac:dyDescent="0.3">
      <c r="B32" s="67"/>
      <c r="C32" s="67"/>
      <c r="D32" s="67"/>
    </row>
    <row r="33" spans="2:4" x14ac:dyDescent="0.3">
      <c r="B33" s="67"/>
      <c r="C33" s="67"/>
      <c r="D33" s="67"/>
    </row>
    <row r="34" spans="2:4" x14ac:dyDescent="0.3">
      <c r="B34" s="67"/>
      <c r="C34" s="67"/>
      <c r="D34" s="67"/>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E10F2-7DAF-4375-8169-3D48B5B78337}">
  <dimension ref="A1:C338"/>
  <sheetViews>
    <sheetView showGridLines="0" zoomScale="85" zoomScaleNormal="85" workbookViewId="0">
      <pane xSplit="1" ySplit="15" topLeftCell="B16" activePane="bottomRight" state="frozen"/>
      <selection sqref="A1:I1"/>
      <selection pane="topRight" sqref="A1:I1"/>
      <selection pane="bottomLeft" sqref="A1:I1"/>
      <selection pane="bottomRight" activeCell="B16" sqref="B16"/>
    </sheetView>
  </sheetViews>
  <sheetFormatPr defaultRowHeight="14.4" x14ac:dyDescent="0.3"/>
  <cols>
    <col min="1" max="1" width="11.5546875" bestFit="1" customWidth="1"/>
    <col min="2" max="2" width="14.5546875" bestFit="1" customWidth="1"/>
  </cols>
  <sheetData>
    <row r="1" spans="1:3" x14ac:dyDescent="0.3">
      <c r="A1" s="62"/>
    </row>
    <row r="2" spans="1:3" x14ac:dyDescent="0.3">
      <c r="A2" s="65" t="s">
        <v>1</v>
      </c>
      <c r="B2" t="s">
        <v>231</v>
      </c>
    </row>
    <row r="3" spans="1:3" x14ac:dyDescent="0.3">
      <c r="A3" s="65" t="s">
        <v>2</v>
      </c>
      <c r="B3" t="s">
        <v>232</v>
      </c>
    </row>
    <row r="4" spans="1:3" x14ac:dyDescent="0.3">
      <c r="A4" s="65" t="s">
        <v>3</v>
      </c>
      <c r="B4" t="s">
        <v>242</v>
      </c>
    </row>
    <row r="5" spans="1:3" x14ac:dyDescent="0.3">
      <c r="A5" s="65" t="s">
        <v>4</v>
      </c>
      <c r="B5" t="s">
        <v>242</v>
      </c>
    </row>
    <row r="6" spans="1:3" x14ac:dyDescent="0.3">
      <c r="A6" s="65" t="s">
        <v>5</v>
      </c>
      <c r="B6" t="s">
        <v>61</v>
      </c>
    </row>
    <row r="7" spans="1:3" x14ac:dyDescent="0.3">
      <c r="A7" s="65" t="s">
        <v>6</v>
      </c>
      <c r="B7" t="s">
        <v>61</v>
      </c>
    </row>
    <row r="8" spans="1:3" x14ac:dyDescent="0.3">
      <c r="A8" s="65"/>
    </row>
    <row r="9" spans="1:3" x14ac:dyDescent="0.3">
      <c r="A9" s="65" t="s">
        <v>7</v>
      </c>
      <c r="B9" t="s">
        <v>233</v>
      </c>
    </row>
    <row r="10" spans="1:3" x14ac:dyDescent="0.3">
      <c r="B10" t="s">
        <v>234</v>
      </c>
    </row>
    <row r="13" spans="1:3" x14ac:dyDescent="0.3">
      <c r="A13" t="s">
        <v>62</v>
      </c>
      <c r="B13" s="55">
        <v>44562</v>
      </c>
    </row>
    <row r="14" spans="1:3" x14ac:dyDescent="0.3">
      <c r="A14" t="s">
        <v>63</v>
      </c>
    </row>
    <row r="15" spans="1:3" x14ac:dyDescent="0.3">
      <c r="B15" t="s">
        <v>233</v>
      </c>
      <c r="C15" t="s">
        <v>234</v>
      </c>
    </row>
    <row r="16" spans="1:3" x14ac:dyDescent="0.3">
      <c r="A16" s="88">
        <v>44564</v>
      </c>
      <c r="B16">
        <v>366.63</v>
      </c>
      <c r="C16">
        <v>324.57</v>
      </c>
    </row>
    <row r="17" spans="1:3" x14ac:dyDescent="0.3">
      <c r="A17" s="88">
        <v>44565</v>
      </c>
      <c r="B17">
        <v>362.7</v>
      </c>
      <c r="C17">
        <v>321.35000000000002</v>
      </c>
    </row>
    <row r="18" spans="1:3" x14ac:dyDescent="0.3">
      <c r="A18" s="88">
        <v>44566</v>
      </c>
      <c r="B18">
        <v>362.49</v>
      </c>
      <c r="C18">
        <v>320.26</v>
      </c>
    </row>
    <row r="19" spans="1:3" x14ac:dyDescent="0.3">
      <c r="A19" s="88">
        <v>44567</v>
      </c>
      <c r="B19">
        <v>360.21</v>
      </c>
      <c r="C19">
        <v>318.91000000000003</v>
      </c>
    </row>
    <row r="20" spans="1:3" x14ac:dyDescent="0.3">
      <c r="A20" s="88">
        <v>44568</v>
      </c>
      <c r="B20">
        <v>358.82</v>
      </c>
      <c r="C20">
        <v>315.64</v>
      </c>
    </row>
    <row r="21" spans="1:3" x14ac:dyDescent="0.3">
      <c r="A21" s="88">
        <v>44571</v>
      </c>
      <c r="B21">
        <v>358.59</v>
      </c>
      <c r="C21">
        <v>316.63</v>
      </c>
    </row>
    <row r="22" spans="1:3" x14ac:dyDescent="0.3">
      <c r="A22" s="88">
        <v>44572</v>
      </c>
      <c r="B22">
        <v>356.83</v>
      </c>
      <c r="C22">
        <v>313.95</v>
      </c>
    </row>
    <row r="23" spans="1:3" x14ac:dyDescent="0.3">
      <c r="A23" s="88">
        <v>44573</v>
      </c>
      <c r="B23">
        <v>353.11</v>
      </c>
      <c r="C23">
        <v>308.67</v>
      </c>
    </row>
    <row r="24" spans="1:3" x14ac:dyDescent="0.3">
      <c r="A24" s="88">
        <v>44574</v>
      </c>
      <c r="B24">
        <v>354.81</v>
      </c>
      <c r="C24">
        <v>309.76</v>
      </c>
    </row>
    <row r="25" spans="1:3" x14ac:dyDescent="0.3">
      <c r="A25" s="88">
        <v>44575</v>
      </c>
      <c r="B25">
        <v>356.95</v>
      </c>
      <c r="C25">
        <v>312.57</v>
      </c>
    </row>
    <row r="26" spans="1:3" x14ac:dyDescent="0.3">
      <c r="A26" s="88">
        <v>44578</v>
      </c>
      <c r="B26">
        <v>355.91</v>
      </c>
      <c r="C26">
        <v>312.02</v>
      </c>
    </row>
    <row r="27" spans="1:3" x14ac:dyDescent="0.3">
      <c r="A27" s="88">
        <v>44579</v>
      </c>
      <c r="B27">
        <v>357.82</v>
      </c>
      <c r="C27">
        <v>315.93</v>
      </c>
    </row>
    <row r="28" spans="1:3" x14ac:dyDescent="0.3">
      <c r="A28" s="88">
        <v>44580</v>
      </c>
      <c r="B28">
        <v>355.98</v>
      </c>
      <c r="C28">
        <v>313.81</v>
      </c>
    </row>
    <row r="29" spans="1:3" x14ac:dyDescent="0.3">
      <c r="A29" s="88">
        <v>44581</v>
      </c>
      <c r="B29">
        <v>356.66</v>
      </c>
      <c r="C29">
        <v>315.31</v>
      </c>
    </row>
    <row r="30" spans="1:3" x14ac:dyDescent="0.3">
      <c r="A30" s="88">
        <v>44582</v>
      </c>
      <c r="B30">
        <v>358.65</v>
      </c>
      <c r="C30">
        <v>316.17</v>
      </c>
    </row>
    <row r="31" spans="1:3" x14ac:dyDescent="0.3">
      <c r="A31" s="88">
        <v>44585</v>
      </c>
      <c r="B31">
        <v>360.98</v>
      </c>
      <c r="C31">
        <v>318.74</v>
      </c>
    </row>
    <row r="32" spans="1:3" x14ac:dyDescent="0.3">
      <c r="A32" s="88">
        <v>44586</v>
      </c>
      <c r="B32">
        <v>358.95</v>
      </c>
      <c r="C32">
        <v>317.52</v>
      </c>
    </row>
    <row r="33" spans="1:3" x14ac:dyDescent="0.3">
      <c r="A33" s="88">
        <v>44587</v>
      </c>
      <c r="B33">
        <v>360.15</v>
      </c>
      <c r="C33">
        <v>320.47000000000003</v>
      </c>
    </row>
    <row r="34" spans="1:3" x14ac:dyDescent="0.3">
      <c r="A34" s="88">
        <v>44588</v>
      </c>
      <c r="B34">
        <v>356.93</v>
      </c>
      <c r="C34">
        <v>320.18</v>
      </c>
    </row>
    <row r="35" spans="1:3" x14ac:dyDescent="0.3">
      <c r="A35" s="88">
        <v>44589</v>
      </c>
      <c r="B35">
        <v>358.34</v>
      </c>
      <c r="C35">
        <v>321.39999999999998</v>
      </c>
    </row>
    <row r="36" spans="1:3" x14ac:dyDescent="0.3">
      <c r="A36" s="88">
        <v>44592</v>
      </c>
      <c r="B36">
        <v>355.29</v>
      </c>
      <c r="C36">
        <v>316.19</v>
      </c>
    </row>
    <row r="37" spans="1:3" x14ac:dyDescent="0.3">
      <c r="A37" s="88">
        <v>44593</v>
      </c>
      <c r="B37">
        <v>355.3</v>
      </c>
      <c r="C37">
        <v>315.24</v>
      </c>
    </row>
    <row r="38" spans="1:3" x14ac:dyDescent="0.3">
      <c r="A38" s="88">
        <v>44594</v>
      </c>
      <c r="B38">
        <v>354.03</v>
      </c>
      <c r="C38">
        <v>313.13</v>
      </c>
    </row>
    <row r="39" spans="1:3" x14ac:dyDescent="0.3">
      <c r="A39" s="88">
        <v>44595</v>
      </c>
      <c r="B39">
        <v>354.35</v>
      </c>
      <c r="C39">
        <v>309.68</v>
      </c>
    </row>
    <row r="40" spans="1:3" x14ac:dyDescent="0.3">
      <c r="A40" s="88">
        <v>44596</v>
      </c>
      <c r="B40">
        <v>354.22</v>
      </c>
      <c r="C40">
        <v>309.42</v>
      </c>
    </row>
    <row r="41" spans="1:3" x14ac:dyDescent="0.3">
      <c r="A41" s="88">
        <v>44599</v>
      </c>
      <c r="B41">
        <v>353.64</v>
      </c>
      <c r="C41">
        <v>309.02</v>
      </c>
    </row>
    <row r="42" spans="1:3" x14ac:dyDescent="0.3">
      <c r="A42" s="88">
        <v>44600</v>
      </c>
      <c r="B42">
        <v>353.69</v>
      </c>
      <c r="C42">
        <v>309.77</v>
      </c>
    </row>
    <row r="43" spans="1:3" x14ac:dyDescent="0.3">
      <c r="A43" s="88">
        <v>44601</v>
      </c>
      <c r="B43">
        <v>352.98</v>
      </c>
      <c r="C43">
        <v>308.95999999999998</v>
      </c>
    </row>
    <row r="44" spans="1:3" x14ac:dyDescent="0.3">
      <c r="A44" s="88">
        <v>44602</v>
      </c>
      <c r="B44">
        <v>354.16</v>
      </c>
      <c r="C44">
        <v>309.89999999999998</v>
      </c>
    </row>
    <row r="45" spans="1:3" x14ac:dyDescent="0.3">
      <c r="A45" s="88">
        <v>44603</v>
      </c>
      <c r="B45">
        <v>356.54</v>
      </c>
      <c r="C45">
        <v>313.98</v>
      </c>
    </row>
    <row r="46" spans="1:3" x14ac:dyDescent="0.3">
      <c r="A46" s="88">
        <v>44606</v>
      </c>
      <c r="B46">
        <v>357.35</v>
      </c>
      <c r="C46">
        <v>316.07</v>
      </c>
    </row>
    <row r="47" spans="1:3" x14ac:dyDescent="0.3">
      <c r="A47" s="88">
        <v>44607</v>
      </c>
      <c r="B47">
        <v>353.77</v>
      </c>
      <c r="C47">
        <v>311.51</v>
      </c>
    </row>
    <row r="48" spans="1:3" x14ac:dyDescent="0.3">
      <c r="A48" s="88">
        <v>44608</v>
      </c>
      <c r="B48">
        <v>354.94</v>
      </c>
      <c r="C48">
        <v>312.07</v>
      </c>
    </row>
    <row r="49" spans="1:3" x14ac:dyDescent="0.3">
      <c r="A49" s="88">
        <v>44609</v>
      </c>
      <c r="B49">
        <v>356.35</v>
      </c>
      <c r="C49">
        <v>313.58999999999997</v>
      </c>
    </row>
    <row r="50" spans="1:3" x14ac:dyDescent="0.3">
      <c r="A50" s="88">
        <v>44610</v>
      </c>
      <c r="B50">
        <v>356.74</v>
      </c>
      <c r="C50">
        <v>315.10000000000002</v>
      </c>
    </row>
    <row r="51" spans="1:3" x14ac:dyDescent="0.3">
      <c r="A51" s="88">
        <v>44613</v>
      </c>
      <c r="B51">
        <v>356.88</v>
      </c>
      <c r="C51">
        <v>315.39999999999998</v>
      </c>
    </row>
    <row r="52" spans="1:3" x14ac:dyDescent="0.3">
      <c r="A52" s="88">
        <v>44614</v>
      </c>
      <c r="B52">
        <v>355.47</v>
      </c>
      <c r="C52">
        <v>313.89999999999998</v>
      </c>
    </row>
    <row r="53" spans="1:3" x14ac:dyDescent="0.3">
      <c r="A53" s="88">
        <v>44615</v>
      </c>
      <c r="B53">
        <v>361.54</v>
      </c>
      <c r="C53">
        <v>319.8</v>
      </c>
    </row>
    <row r="54" spans="1:3" x14ac:dyDescent="0.3">
      <c r="A54" s="88">
        <v>44616</v>
      </c>
      <c r="B54">
        <v>367.54</v>
      </c>
      <c r="C54">
        <v>328.41</v>
      </c>
    </row>
    <row r="55" spans="1:3" x14ac:dyDescent="0.3">
      <c r="A55" s="88">
        <v>44617</v>
      </c>
      <c r="B55">
        <v>365.05</v>
      </c>
      <c r="C55">
        <v>324.11</v>
      </c>
    </row>
    <row r="56" spans="1:3" x14ac:dyDescent="0.3">
      <c r="A56" s="88">
        <v>44620</v>
      </c>
      <c r="B56">
        <v>371.35</v>
      </c>
      <c r="C56">
        <v>330.93</v>
      </c>
    </row>
    <row r="57" spans="1:3" x14ac:dyDescent="0.3">
      <c r="A57" s="88">
        <v>44621</v>
      </c>
      <c r="B57">
        <v>376.26</v>
      </c>
      <c r="C57">
        <v>338.19</v>
      </c>
    </row>
    <row r="58" spans="1:3" x14ac:dyDescent="0.3">
      <c r="A58" s="88">
        <v>44622</v>
      </c>
      <c r="B58">
        <v>378.15</v>
      </c>
      <c r="C58">
        <v>340.39</v>
      </c>
    </row>
    <row r="59" spans="1:3" x14ac:dyDescent="0.3">
      <c r="A59" s="88">
        <v>44623</v>
      </c>
      <c r="B59">
        <v>380.5</v>
      </c>
      <c r="C59">
        <v>343.38</v>
      </c>
    </row>
    <row r="60" spans="1:3" x14ac:dyDescent="0.3">
      <c r="A60" s="88">
        <v>44624</v>
      </c>
      <c r="B60">
        <v>387.38</v>
      </c>
      <c r="C60">
        <v>354.62</v>
      </c>
    </row>
    <row r="61" spans="1:3" x14ac:dyDescent="0.3">
      <c r="A61" s="88">
        <v>44627</v>
      </c>
      <c r="B61">
        <v>394.33</v>
      </c>
      <c r="C61">
        <v>363.31</v>
      </c>
    </row>
    <row r="62" spans="1:3" x14ac:dyDescent="0.3">
      <c r="A62" s="88">
        <v>44628</v>
      </c>
      <c r="B62">
        <v>388.01</v>
      </c>
      <c r="C62">
        <v>355.79</v>
      </c>
    </row>
    <row r="63" spans="1:3" x14ac:dyDescent="0.3">
      <c r="A63" s="88">
        <v>44629</v>
      </c>
      <c r="B63">
        <v>377.71</v>
      </c>
      <c r="C63">
        <v>341.04</v>
      </c>
    </row>
    <row r="64" spans="1:3" x14ac:dyDescent="0.3">
      <c r="A64" s="88">
        <v>44630</v>
      </c>
      <c r="B64">
        <v>380.81</v>
      </c>
      <c r="C64">
        <v>346.75</v>
      </c>
    </row>
    <row r="65" spans="1:3" x14ac:dyDescent="0.3">
      <c r="A65" s="88">
        <v>44631</v>
      </c>
      <c r="B65">
        <v>382.06</v>
      </c>
      <c r="C65">
        <v>350.38</v>
      </c>
    </row>
    <row r="66" spans="1:3" x14ac:dyDescent="0.3">
      <c r="A66" s="88">
        <v>44634</v>
      </c>
      <c r="B66">
        <v>374.13</v>
      </c>
      <c r="C66">
        <v>341.96</v>
      </c>
    </row>
    <row r="67" spans="1:3" x14ac:dyDescent="0.3">
      <c r="A67" s="88">
        <v>44635</v>
      </c>
      <c r="B67">
        <v>371.27</v>
      </c>
      <c r="C67">
        <v>338.97</v>
      </c>
    </row>
    <row r="68" spans="1:3" x14ac:dyDescent="0.3">
      <c r="A68" s="88">
        <v>44636</v>
      </c>
      <c r="B68">
        <v>370.02</v>
      </c>
      <c r="C68">
        <v>335.19</v>
      </c>
    </row>
    <row r="69" spans="1:3" x14ac:dyDescent="0.3">
      <c r="A69" s="88">
        <v>44637</v>
      </c>
      <c r="B69">
        <v>371.01</v>
      </c>
      <c r="C69">
        <v>334.44</v>
      </c>
    </row>
    <row r="70" spans="1:3" x14ac:dyDescent="0.3">
      <c r="A70" s="88">
        <v>44638</v>
      </c>
      <c r="B70">
        <v>375.28</v>
      </c>
      <c r="C70">
        <v>339.44</v>
      </c>
    </row>
    <row r="71" spans="1:3" x14ac:dyDescent="0.3">
      <c r="A71" s="88">
        <v>44641</v>
      </c>
      <c r="B71">
        <v>373.27</v>
      </c>
      <c r="C71">
        <v>338.79</v>
      </c>
    </row>
    <row r="72" spans="1:3" x14ac:dyDescent="0.3">
      <c r="A72" s="88">
        <v>44642</v>
      </c>
      <c r="B72">
        <v>370.13</v>
      </c>
      <c r="C72">
        <v>335.61</v>
      </c>
    </row>
    <row r="73" spans="1:3" x14ac:dyDescent="0.3">
      <c r="A73" s="88">
        <v>44643</v>
      </c>
      <c r="B73">
        <v>373.86</v>
      </c>
      <c r="C73">
        <v>339.64</v>
      </c>
    </row>
    <row r="74" spans="1:3" x14ac:dyDescent="0.3">
      <c r="A74" s="88">
        <v>44644</v>
      </c>
      <c r="B74">
        <v>375.28</v>
      </c>
      <c r="C74">
        <v>341.34</v>
      </c>
    </row>
    <row r="75" spans="1:3" x14ac:dyDescent="0.3">
      <c r="A75" s="88">
        <v>44645</v>
      </c>
      <c r="B75">
        <v>372.82</v>
      </c>
      <c r="C75">
        <v>339.79</v>
      </c>
    </row>
    <row r="76" spans="1:3" x14ac:dyDescent="0.3">
      <c r="A76" s="88">
        <v>44648</v>
      </c>
      <c r="B76">
        <v>375.13</v>
      </c>
      <c r="C76">
        <v>341.53</v>
      </c>
    </row>
    <row r="77" spans="1:3" x14ac:dyDescent="0.3">
      <c r="A77" s="88">
        <v>44649</v>
      </c>
      <c r="B77">
        <v>367.47</v>
      </c>
      <c r="C77">
        <v>331.41</v>
      </c>
    </row>
    <row r="78" spans="1:3" x14ac:dyDescent="0.3">
      <c r="A78" s="88">
        <v>44650</v>
      </c>
      <c r="B78">
        <v>367.44</v>
      </c>
      <c r="C78">
        <v>329.51</v>
      </c>
    </row>
    <row r="79" spans="1:3" x14ac:dyDescent="0.3">
      <c r="A79" s="88">
        <v>44651</v>
      </c>
      <c r="B79">
        <v>367.51</v>
      </c>
      <c r="C79">
        <v>332.17</v>
      </c>
    </row>
    <row r="80" spans="1:3" x14ac:dyDescent="0.3">
      <c r="A80" s="88">
        <v>44652</v>
      </c>
      <c r="B80">
        <v>367.13</v>
      </c>
      <c r="C80">
        <v>332.43</v>
      </c>
    </row>
    <row r="81" spans="1:3" x14ac:dyDescent="0.3">
      <c r="A81" s="88">
        <v>44655</v>
      </c>
      <c r="B81">
        <v>368.99</v>
      </c>
      <c r="C81">
        <v>336.21</v>
      </c>
    </row>
    <row r="82" spans="1:3" x14ac:dyDescent="0.3">
      <c r="A82" s="88">
        <v>44656</v>
      </c>
      <c r="B82">
        <v>376.62</v>
      </c>
      <c r="C82">
        <v>345.33</v>
      </c>
    </row>
    <row r="83" spans="1:3" x14ac:dyDescent="0.3">
      <c r="A83" s="88">
        <v>44657</v>
      </c>
      <c r="B83">
        <v>379.62</v>
      </c>
      <c r="C83">
        <v>348.3</v>
      </c>
    </row>
    <row r="84" spans="1:3" x14ac:dyDescent="0.3">
      <c r="A84" s="88">
        <v>44658</v>
      </c>
      <c r="B84">
        <v>378.29</v>
      </c>
      <c r="C84">
        <v>347.74</v>
      </c>
    </row>
    <row r="85" spans="1:3" x14ac:dyDescent="0.3">
      <c r="A85" s="88">
        <v>44659</v>
      </c>
      <c r="B85">
        <v>378.01</v>
      </c>
      <c r="C85">
        <v>347.19</v>
      </c>
    </row>
    <row r="86" spans="1:3" x14ac:dyDescent="0.3">
      <c r="A86" s="88">
        <v>44662</v>
      </c>
      <c r="B86">
        <v>378.45</v>
      </c>
      <c r="C86">
        <v>347.79</v>
      </c>
    </row>
    <row r="87" spans="1:3" x14ac:dyDescent="0.3">
      <c r="A87" s="88">
        <v>44663</v>
      </c>
      <c r="B87">
        <v>377.83</v>
      </c>
      <c r="C87">
        <v>348.89</v>
      </c>
    </row>
    <row r="88" spans="1:3" x14ac:dyDescent="0.3">
      <c r="A88" s="88">
        <v>44664</v>
      </c>
      <c r="B88">
        <v>377.18</v>
      </c>
      <c r="C88">
        <v>346.56</v>
      </c>
    </row>
    <row r="89" spans="1:3" x14ac:dyDescent="0.3">
      <c r="A89" s="88">
        <v>44665</v>
      </c>
      <c r="B89">
        <v>376.33</v>
      </c>
      <c r="C89">
        <v>347.54</v>
      </c>
    </row>
    <row r="90" spans="1:3" x14ac:dyDescent="0.3">
      <c r="A90" s="88">
        <v>44666</v>
      </c>
      <c r="B90">
        <v>375.97</v>
      </c>
      <c r="C90">
        <v>347.41</v>
      </c>
    </row>
    <row r="91" spans="1:3" x14ac:dyDescent="0.3">
      <c r="A91" s="88">
        <v>44669</v>
      </c>
      <c r="B91">
        <v>373.29</v>
      </c>
      <c r="C91">
        <v>346.51</v>
      </c>
    </row>
    <row r="92" spans="1:3" x14ac:dyDescent="0.3">
      <c r="A92" s="88">
        <v>44670</v>
      </c>
      <c r="B92">
        <v>371.76</v>
      </c>
      <c r="C92">
        <v>344.63</v>
      </c>
    </row>
    <row r="93" spans="1:3" x14ac:dyDescent="0.3">
      <c r="A93" s="88">
        <v>44671</v>
      </c>
      <c r="B93">
        <v>370.73</v>
      </c>
      <c r="C93">
        <v>341.61</v>
      </c>
    </row>
    <row r="94" spans="1:3" x14ac:dyDescent="0.3">
      <c r="A94" s="88">
        <v>44672</v>
      </c>
      <c r="B94">
        <v>370.37</v>
      </c>
      <c r="C94">
        <v>341.64</v>
      </c>
    </row>
    <row r="95" spans="1:3" x14ac:dyDescent="0.3">
      <c r="A95" s="88">
        <v>44673</v>
      </c>
      <c r="B95">
        <v>371.83</v>
      </c>
      <c r="C95">
        <v>344.42</v>
      </c>
    </row>
    <row r="96" spans="1:3" x14ac:dyDescent="0.3">
      <c r="A96" s="88">
        <v>44676</v>
      </c>
      <c r="B96">
        <v>372.24</v>
      </c>
      <c r="C96">
        <v>347.47</v>
      </c>
    </row>
    <row r="97" spans="1:3" x14ac:dyDescent="0.3">
      <c r="A97" s="88">
        <v>44677</v>
      </c>
      <c r="B97">
        <v>377.52</v>
      </c>
      <c r="C97">
        <v>354.88</v>
      </c>
    </row>
    <row r="98" spans="1:3" x14ac:dyDescent="0.3">
      <c r="A98" s="88">
        <v>44678</v>
      </c>
      <c r="B98">
        <v>377.93</v>
      </c>
      <c r="C98">
        <v>357.98</v>
      </c>
    </row>
    <row r="99" spans="1:3" x14ac:dyDescent="0.3">
      <c r="A99" s="88">
        <v>44679</v>
      </c>
      <c r="B99">
        <v>378.03</v>
      </c>
      <c r="C99">
        <v>359.95</v>
      </c>
    </row>
    <row r="100" spans="1:3" x14ac:dyDescent="0.3">
      <c r="A100" s="88">
        <v>44680</v>
      </c>
      <c r="B100">
        <v>378.13</v>
      </c>
      <c r="C100">
        <v>359.01</v>
      </c>
    </row>
    <row r="101" spans="1:3" x14ac:dyDescent="0.3">
      <c r="A101" s="88">
        <v>44683</v>
      </c>
      <c r="B101">
        <v>382.1</v>
      </c>
      <c r="C101">
        <v>363.67</v>
      </c>
    </row>
    <row r="102" spans="1:3" x14ac:dyDescent="0.3">
      <c r="A102" s="88">
        <v>44684</v>
      </c>
      <c r="B102">
        <v>380.89</v>
      </c>
      <c r="C102">
        <v>362.12</v>
      </c>
    </row>
    <row r="103" spans="1:3" x14ac:dyDescent="0.3">
      <c r="A103" s="88">
        <v>44685</v>
      </c>
      <c r="B103">
        <v>375.69</v>
      </c>
      <c r="C103">
        <v>354.21</v>
      </c>
    </row>
    <row r="104" spans="1:3" x14ac:dyDescent="0.3">
      <c r="A104" s="88">
        <v>44686</v>
      </c>
      <c r="B104">
        <v>380.85</v>
      </c>
      <c r="C104">
        <v>361.26</v>
      </c>
    </row>
    <row r="105" spans="1:3" x14ac:dyDescent="0.3">
      <c r="A105" s="88">
        <v>44687</v>
      </c>
      <c r="B105">
        <v>381.95</v>
      </c>
      <c r="C105">
        <v>361.81</v>
      </c>
    </row>
    <row r="106" spans="1:3" x14ac:dyDescent="0.3">
      <c r="A106" s="88">
        <v>44690</v>
      </c>
      <c r="B106">
        <v>380.52</v>
      </c>
      <c r="C106">
        <v>360.35</v>
      </c>
    </row>
    <row r="107" spans="1:3" x14ac:dyDescent="0.3">
      <c r="A107" s="88">
        <v>44691</v>
      </c>
      <c r="B107">
        <v>379.75</v>
      </c>
      <c r="C107">
        <v>360.69</v>
      </c>
    </row>
    <row r="108" spans="1:3" x14ac:dyDescent="0.3">
      <c r="A108" s="88">
        <v>44692</v>
      </c>
      <c r="B108">
        <v>379.83</v>
      </c>
      <c r="C108">
        <v>361.28</v>
      </c>
    </row>
    <row r="109" spans="1:3" x14ac:dyDescent="0.3">
      <c r="A109" s="88">
        <v>44693</v>
      </c>
      <c r="B109">
        <v>383.07</v>
      </c>
      <c r="C109">
        <v>369.05</v>
      </c>
    </row>
    <row r="110" spans="1:3" x14ac:dyDescent="0.3">
      <c r="A110" s="88">
        <v>44694</v>
      </c>
      <c r="B110">
        <v>385.73</v>
      </c>
      <c r="C110">
        <v>370.55</v>
      </c>
    </row>
    <row r="111" spans="1:3" x14ac:dyDescent="0.3">
      <c r="A111" s="88">
        <v>44697</v>
      </c>
      <c r="B111">
        <v>390.21</v>
      </c>
      <c r="C111">
        <v>373.97</v>
      </c>
    </row>
    <row r="112" spans="1:3" x14ac:dyDescent="0.3">
      <c r="A112" s="88">
        <v>44698</v>
      </c>
      <c r="B112">
        <v>386.06</v>
      </c>
      <c r="C112">
        <v>366.02</v>
      </c>
    </row>
    <row r="113" spans="1:3" x14ac:dyDescent="0.3">
      <c r="A113" s="88">
        <v>44699</v>
      </c>
      <c r="B113">
        <v>383.65</v>
      </c>
      <c r="C113">
        <v>366.49</v>
      </c>
    </row>
    <row r="114" spans="1:3" x14ac:dyDescent="0.3">
      <c r="A114" s="88">
        <v>44700</v>
      </c>
      <c r="B114">
        <v>384.63</v>
      </c>
      <c r="C114">
        <v>363.31</v>
      </c>
    </row>
    <row r="115" spans="1:3" x14ac:dyDescent="0.3">
      <c r="A115" s="88">
        <v>44701</v>
      </c>
      <c r="B115">
        <v>384.25</v>
      </c>
      <c r="C115">
        <v>363.84</v>
      </c>
    </row>
    <row r="116" spans="1:3" x14ac:dyDescent="0.3">
      <c r="A116" s="88">
        <v>44704</v>
      </c>
      <c r="B116">
        <v>382.03</v>
      </c>
      <c r="C116">
        <v>357.37</v>
      </c>
    </row>
    <row r="117" spans="1:3" x14ac:dyDescent="0.3">
      <c r="A117" s="88">
        <v>44705</v>
      </c>
      <c r="B117">
        <v>382.82</v>
      </c>
      <c r="C117">
        <v>356.56</v>
      </c>
    </row>
    <row r="118" spans="1:3" x14ac:dyDescent="0.3">
      <c r="A118" s="88">
        <v>44706</v>
      </c>
      <c r="B118">
        <v>392.6</v>
      </c>
      <c r="C118">
        <v>367.53</v>
      </c>
    </row>
    <row r="119" spans="1:3" x14ac:dyDescent="0.3">
      <c r="A119" s="88">
        <v>44707</v>
      </c>
      <c r="B119">
        <v>393.26</v>
      </c>
      <c r="C119">
        <v>366.66</v>
      </c>
    </row>
    <row r="120" spans="1:3" x14ac:dyDescent="0.3">
      <c r="A120" s="88">
        <v>44708</v>
      </c>
      <c r="B120">
        <v>394.3</v>
      </c>
      <c r="C120">
        <v>367.07</v>
      </c>
    </row>
    <row r="121" spans="1:3" x14ac:dyDescent="0.3">
      <c r="A121" s="88">
        <v>44711</v>
      </c>
      <c r="B121">
        <v>393.65</v>
      </c>
      <c r="C121">
        <v>365.19</v>
      </c>
    </row>
    <row r="122" spans="1:3" x14ac:dyDescent="0.3">
      <c r="A122" s="88">
        <v>44712</v>
      </c>
      <c r="B122">
        <v>397.27</v>
      </c>
      <c r="C122">
        <v>370.07</v>
      </c>
    </row>
    <row r="123" spans="1:3" x14ac:dyDescent="0.3">
      <c r="A123" s="88">
        <v>44713</v>
      </c>
      <c r="B123">
        <v>396.72</v>
      </c>
      <c r="C123">
        <v>372.49</v>
      </c>
    </row>
    <row r="124" spans="1:3" x14ac:dyDescent="0.3">
      <c r="A124" s="88">
        <v>44714</v>
      </c>
      <c r="B124">
        <v>394.18</v>
      </c>
      <c r="C124">
        <v>366.67</v>
      </c>
    </row>
    <row r="125" spans="1:3" x14ac:dyDescent="0.3">
      <c r="A125" s="88">
        <v>44715</v>
      </c>
      <c r="B125">
        <v>391.75</v>
      </c>
      <c r="C125">
        <v>365.59</v>
      </c>
    </row>
    <row r="126" spans="1:3" x14ac:dyDescent="0.3">
      <c r="A126" s="88">
        <v>44718</v>
      </c>
      <c r="B126">
        <v>387.44</v>
      </c>
      <c r="C126">
        <v>362.25</v>
      </c>
    </row>
    <row r="127" spans="1:3" x14ac:dyDescent="0.3">
      <c r="A127" s="88">
        <v>44719</v>
      </c>
      <c r="B127">
        <v>389.13</v>
      </c>
      <c r="C127">
        <v>363.54</v>
      </c>
    </row>
    <row r="128" spans="1:3" x14ac:dyDescent="0.3">
      <c r="A128" s="88">
        <v>44720</v>
      </c>
      <c r="B128">
        <v>395.57</v>
      </c>
      <c r="C128">
        <v>369.09</v>
      </c>
    </row>
    <row r="129" spans="1:3" x14ac:dyDescent="0.3">
      <c r="A129" s="88">
        <v>44721</v>
      </c>
      <c r="B129">
        <v>395.39</v>
      </c>
      <c r="C129">
        <v>372.44</v>
      </c>
    </row>
    <row r="130" spans="1:3" x14ac:dyDescent="0.3">
      <c r="A130" s="88">
        <v>44722</v>
      </c>
      <c r="B130">
        <v>398.28</v>
      </c>
      <c r="C130">
        <v>378.8</v>
      </c>
    </row>
    <row r="131" spans="1:3" x14ac:dyDescent="0.3">
      <c r="A131" s="88">
        <v>44725</v>
      </c>
      <c r="B131">
        <v>400.57</v>
      </c>
      <c r="C131">
        <v>384.82</v>
      </c>
    </row>
    <row r="132" spans="1:3" x14ac:dyDescent="0.3">
      <c r="A132" s="88">
        <v>44726</v>
      </c>
      <c r="B132">
        <v>401.17</v>
      </c>
      <c r="C132">
        <v>384.52</v>
      </c>
    </row>
    <row r="133" spans="1:3" x14ac:dyDescent="0.3">
      <c r="A133" s="88">
        <v>44727</v>
      </c>
      <c r="B133">
        <v>397.56</v>
      </c>
      <c r="C133">
        <v>380.77</v>
      </c>
    </row>
    <row r="134" spans="1:3" x14ac:dyDescent="0.3">
      <c r="A134" s="88">
        <v>44728</v>
      </c>
      <c r="B134">
        <v>398.63</v>
      </c>
      <c r="C134">
        <v>377.78</v>
      </c>
    </row>
    <row r="135" spans="1:3" x14ac:dyDescent="0.3">
      <c r="A135" s="88">
        <v>44729</v>
      </c>
      <c r="B135">
        <v>399.97</v>
      </c>
      <c r="C135">
        <v>380.76</v>
      </c>
    </row>
    <row r="136" spans="1:3" x14ac:dyDescent="0.3">
      <c r="A136" s="88">
        <v>44732</v>
      </c>
      <c r="B136">
        <v>397.67</v>
      </c>
      <c r="C136">
        <v>378.01</v>
      </c>
    </row>
    <row r="137" spans="1:3" x14ac:dyDescent="0.3">
      <c r="A137" s="88">
        <v>44733</v>
      </c>
      <c r="B137">
        <v>394.57</v>
      </c>
      <c r="C137">
        <v>374.77</v>
      </c>
    </row>
    <row r="138" spans="1:3" x14ac:dyDescent="0.3">
      <c r="A138" s="88">
        <v>44734</v>
      </c>
      <c r="B138">
        <v>395.96</v>
      </c>
      <c r="C138">
        <v>374.82</v>
      </c>
    </row>
    <row r="139" spans="1:3" x14ac:dyDescent="0.3">
      <c r="A139" s="88">
        <v>44735</v>
      </c>
      <c r="B139">
        <v>399.57</v>
      </c>
      <c r="C139">
        <v>379.65</v>
      </c>
    </row>
    <row r="140" spans="1:3" x14ac:dyDescent="0.3">
      <c r="A140" s="88">
        <v>44736</v>
      </c>
      <c r="B140">
        <v>401.81</v>
      </c>
      <c r="C140">
        <v>380.5</v>
      </c>
    </row>
    <row r="141" spans="1:3" x14ac:dyDescent="0.3">
      <c r="A141" s="88">
        <v>44739</v>
      </c>
      <c r="B141">
        <v>402.31</v>
      </c>
      <c r="C141">
        <v>380.09</v>
      </c>
    </row>
    <row r="142" spans="1:3" x14ac:dyDescent="0.3">
      <c r="A142" s="88">
        <v>44740</v>
      </c>
      <c r="B142">
        <v>397.15</v>
      </c>
      <c r="C142">
        <v>377.65</v>
      </c>
    </row>
    <row r="143" spans="1:3" x14ac:dyDescent="0.3">
      <c r="A143" s="88">
        <v>44741</v>
      </c>
      <c r="B143">
        <v>394.17</v>
      </c>
      <c r="C143">
        <v>377.49</v>
      </c>
    </row>
    <row r="144" spans="1:3" x14ac:dyDescent="0.3">
      <c r="A144" s="88">
        <v>44742</v>
      </c>
      <c r="B144">
        <v>396.41</v>
      </c>
      <c r="C144">
        <v>378.11</v>
      </c>
    </row>
    <row r="145" spans="1:3" x14ac:dyDescent="0.3">
      <c r="A145" s="88">
        <v>44743</v>
      </c>
      <c r="B145">
        <v>400.01</v>
      </c>
      <c r="C145">
        <v>384.38</v>
      </c>
    </row>
    <row r="146" spans="1:3" x14ac:dyDescent="0.3">
      <c r="A146" s="88">
        <v>44746</v>
      </c>
      <c r="B146">
        <v>402.44</v>
      </c>
      <c r="C146">
        <v>385.87</v>
      </c>
    </row>
    <row r="147" spans="1:3" x14ac:dyDescent="0.3">
      <c r="A147" s="88">
        <v>44747</v>
      </c>
      <c r="B147">
        <v>407.62</v>
      </c>
      <c r="C147">
        <v>397</v>
      </c>
    </row>
    <row r="148" spans="1:3" x14ac:dyDescent="0.3">
      <c r="A148" s="88">
        <v>44748</v>
      </c>
      <c r="B148">
        <v>409.15</v>
      </c>
      <c r="C148">
        <v>401.87</v>
      </c>
    </row>
    <row r="149" spans="1:3" x14ac:dyDescent="0.3">
      <c r="A149" s="88">
        <v>44749</v>
      </c>
      <c r="B149">
        <v>402.68</v>
      </c>
      <c r="C149">
        <v>396.27</v>
      </c>
    </row>
    <row r="150" spans="1:3" x14ac:dyDescent="0.3">
      <c r="A150" s="88">
        <v>44750</v>
      </c>
      <c r="B150">
        <v>404.95</v>
      </c>
      <c r="C150">
        <v>398.19</v>
      </c>
    </row>
    <row r="151" spans="1:3" x14ac:dyDescent="0.3">
      <c r="A151" s="88">
        <v>44753</v>
      </c>
      <c r="B151">
        <v>407.03</v>
      </c>
      <c r="C151">
        <v>405.46</v>
      </c>
    </row>
    <row r="152" spans="1:3" x14ac:dyDescent="0.3">
      <c r="A152" s="88">
        <v>44754</v>
      </c>
      <c r="B152">
        <v>407.7</v>
      </c>
      <c r="C152">
        <v>406.18</v>
      </c>
    </row>
    <row r="153" spans="1:3" x14ac:dyDescent="0.3">
      <c r="A153" s="88">
        <v>44755</v>
      </c>
      <c r="B153">
        <v>410.7</v>
      </c>
      <c r="C153">
        <v>408.16</v>
      </c>
    </row>
    <row r="154" spans="1:3" x14ac:dyDescent="0.3">
      <c r="A154" s="88">
        <v>44756</v>
      </c>
      <c r="B154">
        <v>405.96</v>
      </c>
      <c r="C154">
        <v>405.25</v>
      </c>
    </row>
    <row r="155" spans="1:3" x14ac:dyDescent="0.3">
      <c r="A155" s="88">
        <v>44757</v>
      </c>
      <c r="B155">
        <v>401.03</v>
      </c>
      <c r="C155">
        <v>397.73</v>
      </c>
    </row>
    <row r="156" spans="1:3" x14ac:dyDescent="0.3">
      <c r="A156" s="88">
        <v>44760</v>
      </c>
      <c r="B156">
        <v>401.49</v>
      </c>
      <c r="C156">
        <v>395.87</v>
      </c>
    </row>
    <row r="157" spans="1:3" x14ac:dyDescent="0.3">
      <c r="A157" s="88">
        <v>44761</v>
      </c>
      <c r="B157">
        <v>398.15</v>
      </c>
      <c r="C157">
        <v>389.34</v>
      </c>
    </row>
    <row r="158" spans="1:3" x14ac:dyDescent="0.3">
      <c r="A158" s="88">
        <v>44762</v>
      </c>
      <c r="B158">
        <v>398.61</v>
      </c>
      <c r="C158">
        <v>391.6</v>
      </c>
    </row>
    <row r="159" spans="1:3" x14ac:dyDescent="0.3">
      <c r="A159" s="88">
        <v>44763</v>
      </c>
      <c r="B159">
        <v>397.7</v>
      </c>
      <c r="C159">
        <v>388.84</v>
      </c>
    </row>
    <row r="160" spans="1:3" x14ac:dyDescent="0.3">
      <c r="A160" s="88">
        <v>44764</v>
      </c>
      <c r="B160">
        <v>397.21</v>
      </c>
      <c r="C160">
        <v>388.74</v>
      </c>
    </row>
    <row r="161" spans="1:3" x14ac:dyDescent="0.3">
      <c r="A161" s="88">
        <v>44767</v>
      </c>
      <c r="B161">
        <v>399.64</v>
      </c>
      <c r="C161">
        <v>391.03</v>
      </c>
    </row>
    <row r="162" spans="1:3" x14ac:dyDescent="0.3">
      <c r="A162" s="88">
        <v>44768</v>
      </c>
      <c r="B162">
        <v>401.18</v>
      </c>
      <c r="C162">
        <v>396.52</v>
      </c>
    </row>
    <row r="163" spans="1:3" x14ac:dyDescent="0.3">
      <c r="A163" s="88">
        <v>44769</v>
      </c>
      <c r="B163">
        <v>403.69</v>
      </c>
      <c r="C163">
        <v>395.48</v>
      </c>
    </row>
    <row r="164" spans="1:3" x14ac:dyDescent="0.3">
      <c r="A164" s="88">
        <v>44770</v>
      </c>
      <c r="B164">
        <v>404.3</v>
      </c>
      <c r="C164">
        <v>396.5</v>
      </c>
    </row>
    <row r="165" spans="1:3" x14ac:dyDescent="0.3">
      <c r="A165" s="88">
        <v>44771</v>
      </c>
      <c r="B165">
        <v>404.69</v>
      </c>
      <c r="C165">
        <v>396.26</v>
      </c>
    </row>
    <row r="166" spans="1:3" x14ac:dyDescent="0.3">
      <c r="A166" s="88">
        <v>44774</v>
      </c>
      <c r="B166">
        <v>401.43</v>
      </c>
      <c r="C166">
        <v>391.14</v>
      </c>
    </row>
    <row r="167" spans="1:3" x14ac:dyDescent="0.3">
      <c r="A167" s="88">
        <v>44775</v>
      </c>
      <c r="B167">
        <v>398.67</v>
      </c>
      <c r="C167">
        <v>392.1</v>
      </c>
    </row>
    <row r="168" spans="1:3" x14ac:dyDescent="0.3">
      <c r="A168" s="88">
        <v>44776</v>
      </c>
      <c r="B168">
        <v>394.41</v>
      </c>
      <c r="C168">
        <v>388.04</v>
      </c>
    </row>
    <row r="169" spans="1:3" x14ac:dyDescent="0.3">
      <c r="A169" s="88">
        <v>44777</v>
      </c>
      <c r="B169">
        <v>394.99</v>
      </c>
      <c r="C169">
        <v>385.56</v>
      </c>
    </row>
    <row r="170" spans="1:3" x14ac:dyDescent="0.3">
      <c r="A170" s="88">
        <v>44778</v>
      </c>
      <c r="B170">
        <v>393.63</v>
      </c>
      <c r="C170">
        <v>386.61</v>
      </c>
    </row>
    <row r="171" spans="1:3" x14ac:dyDescent="0.3">
      <c r="A171" s="88">
        <v>44781</v>
      </c>
      <c r="B171">
        <v>394.1</v>
      </c>
      <c r="C171">
        <v>386.57</v>
      </c>
    </row>
    <row r="172" spans="1:3" x14ac:dyDescent="0.3">
      <c r="A172" s="88">
        <v>44782</v>
      </c>
      <c r="B172">
        <v>396.85</v>
      </c>
      <c r="C172">
        <v>388.54</v>
      </c>
    </row>
    <row r="173" spans="1:3" x14ac:dyDescent="0.3">
      <c r="A173" s="88">
        <v>44783</v>
      </c>
      <c r="B173">
        <v>395.16</v>
      </c>
      <c r="C173">
        <v>383.56</v>
      </c>
    </row>
    <row r="174" spans="1:3" x14ac:dyDescent="0.3">
      <c r="A174" s="88">
        <v>44784</v>
      </c>
      <c r="B174">
        <v>395.11</v>
      </c>
      <c r="C174">
        <v>382.94</v>
      </c>
    </row>
    <row r="175" spans="1:3" x14ac:dyDescent="0.3">
      <c r="A175" s="88">
        <v>44785</v>
      </c>
      <c r="B175">
        <v>392.96</v>
      </c>
      <c r="C175">
        <v>382.77</v>
      </c>
    </row>
    <row r="176" spans="1:3" x14ac:dyDescent="0.3">
      <c r="A176" s="88">
        <v>44788</v>
      </c>
      <c r="B176">
        <v>399.26</v>
      </c>
      <c r="C176">
        <v>392.81</v>
      </c>
    </row>
    <row r="177" spans="1:3" x14ac:dyDescent="0.3">
      <c r="A177" s="88">
        <v>44789</v>
      </c>
      <c r="B177">
        <v>403.51</v>
      </c>
      <c r="C177">
        <v>396.73</v>
      </c>
    </row>
    <row r="178" spans="1:3" x14ac:dyDescent="0.3">
      <c r="A178" s="88">
        <v>44790</v>
      </c>
      <c r="B178">
        <v>403.51</v>
      </c>
      <c r="C178">
        <v>396.48</v>
      </c>
    </row>
    <row r="179" spans="1:3" x14ac:dyDescent="0.3">
      <c r="A179" s="88">
        <v>44791</v>
      </c>
      <c r="B179">
        <v>406.18</v>
      </c>
      <c r="C179">
        <v>402.46</v>
      </c>
    </row>
    <row r="180" spans="1:3" x14ac:dyDescent="0.3">
      <c r="A180" s="88">
        <v>44792</v>
      </c>
      <c r="B180">
        <v>404.34</v>
      </c>
      <c r="C180">
        <v>402.51</v>
      </c>
    </row>
    <row r="181" spans="1:3" x14ac:dyDescent="0.3">
      <c r="A181" s="88">
        <v>44795</v>
      </c>
      <c r="B181">
        <v>409.13</v>
      </c>
      <c r="C181">
        <v>411.47</v>
      </c>
    </row>
    <row r="182" spans="1:3" x14ac:dyDescent="0.3">
      <c r="A182" s="88">
        <v>44796</v>
      </c>
      <c r="B182">
        <v>413.95</v>
      </c>
      <c r="C182">
        <v>415.18</v>
      </c>
    </row>
    <row r="183" spans="1:3" x14ac:dyDescent="0.3">
      <c r="A183" s="88">
        <v>44797</v>
      </c>
      <c r="B183">
        <v>409.19</v>
      </c>
      <c r="C183">
        <v>410.55</v>
      </c>
    </row>
    <row r="184" spans="1:3" x14ac:dyDescent="0.3">
      <c r="A184" s="88">
        <v>44798</v>
      </c>
      <c r="B184">
        <v>411.42</v>
      </c>
      <c r="C184">
        <v>412.46</v>
      </c>
    </row>
    <row r="185" spans="1:3" x14ac:dyDescent="0.3">
      <c r="A185" s="88">
        <v>44799</v>
      </c>
      <c r="B185">
        <v>411.85</v>
      </c>
      <c r="C185">
        <v>412.94</v>
      </c>
    </row>
    <row r="186" spans="1:3" x14ac:dyDescent="0.3">
      <c r="A186" s="88">
        <v>44802</v>
      </c>
      <c r="B186">
        <v>408.27</v>
      </c>
      <c r="C186">
        <v>408.57</v>
      </c>
    </row>
    <row r="187" spans="1:3" x14ac:dyDescent="0.3">
      <c r="A187" s="88">
        <v>44803</v>
      </c>
      <c r="B187">
        <v>402.37</v>
      </c>
      <c r="C187">
        <v>401.78</v>
      </c>
    </row>
    <row r="188" spans="1:3" x14ac:dyDescent="0.3">
      <c r="A188" s="88">
        <v>44804</v>
      </c>
      <c r="B188">
        <v>400.52</v>
      </c>
      <c r="C188">
        <v>398.45</v>
      </c>
    </row>
    <row r="189" spans="1:3" x14ac:dyDescent="0.3">
      <c r="A189" s="88">
        <v>44805</v>
      </c>
      <c r="B189">
        <v>401.86</v>
      </c>
      <c r="C189">
        <v>404.08</v>
      </c>
    </row>
    <row r="190" spans="1:3" x14ac:dyDescent="0.3">
      <c r="A190" s="88">
        <v>44806</v>
      </c>
      <c r="B190">
        <v>401.99</v>
      </c>
      <c r="C190">
        <v>403.96</v>
      </c>
    </row>
    <row r="191" spans="1:3" x14ac:dyDescent="0.3">
      <c r="A191" s="88">
        <v>44809</v>
      </c>
      <c r="B191">
        <v>404.37</v>
      </c>
      <c r="C191">
        <v>407.31</v>
      </c>
    </row>
    <row r="192" spans="1:3" x14ac:dyDescent="0.3">
      <c r="A192" s="88">
        <v>44810</v>
      </c>
      <c r="B192">
        <v>403.66</v>
      </c>
      <c r="C192">
        <v>407.59</v>
      </c>
    </row>
    <row r="193" spans="1:3" x14ac:dyDescent="0.3">
      <c r="A193" s="88">
        <v>44811</v>
      </c>
      <c r="B193">
        <v>395.55</v>
      </c>
      <c r="C193">
        <v>395.52</v>
      </c>
    </row>
    <row r="194" spans="1:3" x14ac:dyDescent="0.3">
      <c r="A194" s="88">
        <v>44812</v>
      </c>
      <c r="B194">
        <v>396.69</v>
      </c>
      <c r="C194">
        <v>396.83</v>
      </c>
    </row>
    <row r="195" spans="1:3" x14ac:dyDescent="0.3">
      <c r="A195" s="88">
        <v>44813</v>
      </c>
      <c r="B195">
        <v>397.38</v>
      </c>
      <c r="C195">
        <v>395.56</v>
      </c>
    </row>
    <row r="196" spans="1:3" x14ac:dyDescent="0.3">
      <c r="A196" s="88">
        <v>44816</v>
      </c>
      <c r="B196">
        <v>397.76</v>
      </c>
      <c r="C196">
        <v>392.98</v>
      </c>
    </row>
    <row r="197" spans="1:3" x14ac:dyDescent="0.3">
      <c r="A197" s="88">
        <v>44817</v>
      </c>
      <c r="B197">
        <v>399.38</v>
      </c>
      <c r="C197">
        <v>400.54</v>
      </c>
    </row>
    <row r="198" spans="1:3" x14ac:dyDescent="0.3">
      <c r="A198" s="88">
        <v>44818</v>
      </c>
      <c r="B198">
        <v>405.59</v>
      </c>
      <c r="C198">
        <v>406.28</v>
      </c>
    </row>
    <row r="199" spans="1:3" x14ac:dyDescent="0.3">
      <c r="A199" s="88">
        <v>44819</v>
      </c>
      <c r="B199">
        <v>409.06</v>
      </c>
      <c r="C199">
        <v>409.04</v>
      </c>
    </row>
    <row r="200" spans="1:3" x14ac:dyDescent="0.3">
      <c r="A200" s="88">
        <v>44820</v>
      </c>
      <c r="B200">
        <v>404.7</v>
      </c>
      <c r="C200">
        <v>404.35</v>
      </c>
    </row>
    <row r="201" spans="1:3" x14ac:dyDescent="0.3">
      <c r="A201" s="88">
        <v>44823</v>
      </c>
      <c r="B201">
        <v>398.88</v>
      </c>
      <c r="C201">
        <v>397.93</v>
      </c>
    </row>
    <row r="202" spans="1:3" x14ac:dyDescent="0.3">
      <c r="A202" s="88">
        <v>44824</v>
      </c>
      <c r="B202">
        <v>401.05</v>
      </c>
      <c r="C202">
        <v>402.22</v>
      </c>
    </row>
    <row r="203" spans="1:3" x14ac:dyDescent="0.3">
      <c r="A203" s="88">
        <v>44825</v>
      </c>
      <c r="B203">
        <v>407.13</v>
      </c>
      <c r="C203">
        <v>413.87</v>
      </c>
    </row>
    <row r="204" spans="1:3" x14ac:dyDescent="0.3">
      <c r="A204" s="88">
        <v>44826</v>
      </c>
      <c r="B204">
        <v>405.29</v>
      </c>
      <c r="C204">
        <v>412.05</v>
      </c>
    </row>
    <row r="205" spans="1:3" x14ac:dyDescent="0.3">
      <c r="A205" s="88">
        <v>44827</v>
      </c>
      <c r="B205">
        <v>405.83</v>
      </c>
      <c r="C205">
        <v>418.74</v>
      </c>
    </row>
    <row r="206" spans="1:3" x14ac:dyDescent="0.3">
      <c r="A206" s="88">
        <v>44830</v>
      </c>
      <c r="B206">
        <v>408.06</v>
      </c>
      <c r="C206">
        <v>424.55</v>
      </c>
    </row>
    <row r="207" spans="1:3" x14ac:dyDescent="0.3">
      <c r="A207" s="88">
        <v>44831</v>
      </c>
      <c r="B207">
        <v>407.47</v>
      </c>
      <c r="C207">
        <v>424.68</v>
      </c>
    </row>
    <row r="208" spans="1:3" x14ac:dyDescent="0.3">
      <c r="A208" s="88">
        <v>44832</v>
      </c>
      <c r="B208">
        <v>412.59</v>
      </c>
      <c r="C208">
        <v>423.8</v>
      </c>
    </row>
    <row r="209" spans="1:3" x14ac:dyDescent="0.3">
      <c r="A209" s="88">
        <v>44833</v>
      </c>
      <c r="B209">
        <v>421.25</v>
      </c>
      <c r="C209">
        <v>429.17</v>
      </c>
    </row>
    <row r="210" spans="1:3" x14ac:dyDescent="0.3">
      <c r="A210" s="88">
        <v>44834</v>
      </c>
      <c r="B210">
        <v>423.15</v>
      </c>
      <c r="C210">
        <v>431.61</v>
      </c>
    </row>
    <row r="211" spans="1:3" x14ac:dyDescent="0.3">
      <c r="A211" s="88">
        <v>44837</v>
      </c>
      <c r="B211">
        <v>418.49</v>
      </c>
      <c r="C211">
        <v>425.91</v>
      </c>
    </row>
    <row r="212" spans="1:3" x14ac:dyDescent="0.3">
      <c r="A212" s="88">
        <v>44838</v>
      </c>
      <c r="B212">
        <v>419.22</v>
      </c>
      <c r="C212">
        <v>419.85</v>
      </c>
    </row>
    <row r="213" spans="1:3" x14ac:dyDescent="0.3">
      <c r="A213" s="88">
        <v>44839</v>
      </c>
      <c r="B213">
        <v>421.67</v>
      </c>
      <c r="C213">
        <v>426.99</v>
      </c>
    </row>
    <row r="214" spans="1:3" x14ac:dyDescent="0.3">
      <c r="A214" s="88">
        <v>44840</v>
      </c>
      <c r="B214">
        <v>423.66</v>
      </c>
      <c r="C214">
        <v>432.69</v>
      </c>
    </row>
    <row r="215" spans="1:3" x14ac:dyDescent="0.3">
      <c r="A215" s="88">
        <v>44841</v>
      </c>
      <c r="B215">
        <v>424.48</v>
      </c>
      <c r="C215">
        <v>435.54</v>
      </c>
    </row>
    <row r="216" spans="1:3" x14ac:dyDescent="0.3">
      <c r="A216" s="88">
        <v>44844</v>
      </c>
      <c r="B216">
        <v>426.48</v>
      </c>
      <c r="C216">
        <v>439.71</v>
      </c>
    </row>
    <row r="217" spans="1:3" x14ac:dyDescent="0.3">
      <c r="A217" s="88">
        <v>44845</v>
      </c>
      <c r="B217">
        <v>429.6</v>
      </c>
      <c r="C217">
        <v>442.48</v>
      </c>
    </row>
    <row r="218" spans="1:3" x14ac:dyDescent="0.3">
      <c r="A218" s="88">
        <v>44846</v>
      </c>
      <c r="B218">
        <v>431.8</v>
      </c>
      <c r="C218">
        <v>444.97</v>
      </c>
    </row>
    <row r="219" spans="1:3" x14ac:dyDescent="0.3">
      <c r="A219" s="88">
        <v>44847</v>
      </c>
      <c r="B219">
        <v>428.71</v>
      </c>
      <c r="C219">
        <v>438.66</v>
      </c>
    </row>
    <row r="220" spans="1:3" x14ac:dyDescent="0.3">
      <c r="A220" s="88">
        <v>44848</v>
      </c>
      <c r="B220">
        <v>417.81</v>
      </c>
      <c r="C220">
        <v>429.48</v>
      </c>
    </row>
    <row r="221" spans="1:3" x14ac:dyDescent="0.3">
      <c r="A221" s="88">
        <v>44851</v>
      </c>
      <c r="B221">
        <v>411.66</v>
      </c>
      <c r="C221">
        <v>418.53</v>
      </c>
    </row>
    <row r="222" spans="1:3" x14ac:dyDescent="0.3">
      <c r="A222" s="88">
        <v>44852</v>
      </c>
      <c r="B222">
        <v>413.44</v>
      </c>
      <c r="C222">
        <v>419.55</v>
      </c>
    </row>
    <row r="223" spans="1:3" x14ac:dyDescent="0.3">
      <c r="A223" s="88">
        <v>44853</v>
      </c>
      <c r="B223">
        <v>413.61</v>
      </c>
      <c r="C223">
        <v>423.2</v>
      </c>
    </row>
    <row r="224" spans="1:3" x14ac:dyDescent="0.3">
      <c r="A224" s="88">
        <v>44854</v>
      </c>
      <c r="B224">
        <v>408.69</v>
      </c>
      <c r="C224">
        <v>417.66</v>
      </c>
    </row>
    <row r="225" spans="1:3" x14ac:dyDescent="0.3">
      <c r="A225" s="88">
        <v>44855</v>
      </c>
      <c r="B225">
        <v>409.83</v>
      </c>
      <c r="C225">
        <v>416.81</v>
      </c>
    </row>
    <row r="226" spans="1:3" x14ac:dyDescent="0.3">
      <c r="A226" s="88">
        <v>44858</v>
      </c>
      <c r="B226">
        <v>414.16</v>
      </c>
      <c r="C226">
        <v>419.27</v>
      </c>
    </row>
    <row r="227" spans="1:3" x14ac:dyDescent="0.3">
      <c r="A227" s="88">
        <v>44859</v>
      </c>
      <c r="B227">
        <v>414.28</v>
      </c>
      <c r="C227">
        <v>415.72</v>
      </c>
    </row>
    <row r="228" spans="1:3" x14ac:dyDescent="0.3">
      <c r="A228" s="88">
        <v>44860</v>
      </c>
      <c r="B228">
        <v>408.62</v>
      </c>
      <c r="C228">
        <v>405.33</v>
      </c>
    </row>
    <row r="229" spans="1:3" x14ac:dyDescent="0.3">
      <c r="A229" s="88">
        <v>44861</v>
      </c>
      <c r="B229">
        <v>409.04</v>
      </c>
      <c r="C229">
        <v>410.37</v>
      </c>
    </row>
    <row r="230" spans="1:3" x14ac:dyDescent="0.3">
      <c r="A230" s="88">
        <v>44862</v>
      </c>
      <c r="B230">
        <v>412</v>
      </c>
      <c r="C230">
        <v>413.63</v>
      </c>
    </row>
    <row r="231" spans="1:3" x14ac:dyDescent="0.3">
      <c r="A231" s="88">
        <v>44865</v>
      </c>
      <c r="B231">
        <v>409.29</v>
      </c>
      <c r="C231">
        <v>414.08</v>
      </c>
    </row>
    <row r="232" spans="1:3" x14ac:dyDescent="0.3">
      <c r="A232" s="88">
        <v>44866</v>
      </c>
      <c r="B232">
        <v>406.4</v>
      </c>
      <c r="C232">
        <v>411.31</v>
      </c>
    </row>
    <row r="233" spans="1:3" x14ac:dyDescent="0.3">
      <c r="A233" s="88">
        <v>44867</v>
      </c>
      <c r="B233">
        <v>407.26</v>
      </c>
      <c r="C233">
        <v>414.85</v>
      </c>
    </row>
    <row r="234" spans="1:3" x14ac:dyDescent="0.3">
      <c r="A234" s="88">
        <v>44868</v>
      </c>
      <c r="B234">
        <v>405.73</v>
      </c>
      <c r="C234">
        <v>416.3</v>
      </c>
    </row>
    <row r="235" spans="1:3" x14ac:dyDescent="0.3">
      <c r="A235" s="88">
        <v>44869</v>
      </c>
      <c r="B235">
        <v>402.54</v>
      </c>
      <c r="C235">
        <v>404.06</v>
      </c>
    </row>
    <row r="236" spans="1:3" x14ac:dyDescent="0.3">
      <c r="A236" s="88">
        <v>44872</v>
      </c>
      <c r="B236">
        <v>400.68</v>
      </c>
      <c r="C236">
        <v>399.89</v>
      </c>
    </row>
    <row r="237" spans="1:3" x14ac:dyDescent="0.3">
      <c r="A237" s="88">
        <v>44873</v>
      </c>
      <c r="B237">
        <v>402.41</v>
      </c>
      <c r="C237">
        <v>399.58</v>
      </c>
    </row>
    <row r="238" spans="1:3" x14ac:dyDescent="0.3">
      <c r="A238" s="88">
        <v>44874</v>
      </c>
      <c r="B238">
        <v>402.18</v>
      </c>
      <c r="C238">
        <v>401.74</v>
      </c>
    </row>
    <row r="239" spans="1:3" x14ac:dyDescent="0.3">
      <c r="A239" s="88">
        <v>44875</v>
      </c>
      <c r="B239">
        <v>400.86</v>
      </c>
      <c r="C239">
        <v>392.36</v>
      </c>
    </row>
    <row r="240" spans="1:3" x14ac:dyDescent="0.3">
      <c r="A240" s="88">
        <v>44876</v>
      </c>
      <c r="B240">
        <v>405.49</v>
      </c>
      <c r="C240">
        <v>391.49</v>
      </c>
    </row>
    <row r="241" spans="1:3" x14ac:dyDescent="0.3">
      <c r="A241" s="88">
        <v>44879</v>
      </c>
      <c r="B241">
        <v>408.77</v>
      </c>
      <c r="C241">
        <v>395.81</v>
      </c>
    </row>
    <row r="242" spans="1:3" x14ac:dyDescent="0.3">
      <c r="A242" s="88">
        <v>44880</v>
      </c>
      <c r="B242">
        <v>410.35</v>
      </c>
      <c r="C242">
        <v>396.41</v>
      </c>
    </row>
    <row r="243" spans="1:3" x14ac:dyDescent="0.3">
      <c r="A243" s="88">
        <v>44881</v>
      </c>
      <c r="B243">
        <v>409.65</v>
      </c>
      <c r="C243">
        <v>394.16</v>
      </c>
    </row>
    <row r="244" spans="1:3" x14ac:dyDescent="0.3">
      <c r="A244" s="88">
        <v>44882</v>
      </c>
      <c r="B244">
        <v>411.15</v>
      </c>
      <c r="C244">
        <v>396.89</v>
      </c>
    </row>
    <row r="245" spans="1:3" x14ac:dyDescent="0.3">
      <c r="A245" s="88">
        <v>44883</v>
      </c>
      <c r="B245">
        <v>406.69</v>
      </c>
      <c r="C245">
        <v>393.7</v>
      </c>
    </row>
    <row r="246" spans="1:3" x14ac:dyDescent="0.3">
      <c r="A246" s="88">
        <v>44886</v>
      </c>
      <c r="B246">
        <v>408.76</v>
      </c>
      <c r="C246">
        <v>399.19</v>
      </c>
    </row>
    <row r="247" spans="1:3" x14ac:dyDescent="0.3">
      <c r="A247" s="88">
        <v>44887</v>
      </c>
      <c r="B247">
        <v>405.96</v>
      </c>
      <c r="C247">
        <v>394.02</v>
      </c>
    </row>
    <row r="248" spans="1:3" x14ac:dyDescent="0.3">
      <c r="A248" s="88">
        <v>44888</v>
      </c>
      <c r="B248">
        <v>410.12</v>
      </c>
      <c r="C248">
        <v>394.35</v>
      </c>
    </row>
    <row r="249" spans="1:3" x14ac:dyDescent="0.3">
      <c r="A249" s="88">
        <v>44889</v>
      </c>
      <c r="B249">
        <v>413.26</v>
      </c>
      <c r="C249">
        <v>396.33</v>
      </c>
    </row>
    <row r="250" spans="1:3" x14ac:dyDescent="0.3">
      <c r="A250" s="88">
        <v>44890</v>
      </c>
      <c r="B250">
        <v>408.4</v>
      </c>
      <c r="C250">
        <v>392.95</v>
      </c>
    </row>
    <row r="251" spans="1:3" x14ac:dyDescent="0.3">
      <c r="A251" s="88">
        <v>44893</v>
      </c>
      <c r="B251">
        <v>406.45</v>
      </c>
      <c r="C251">
        <v>393.1</v>
      </c>
    </row>
    <row r="252" spans="1:3" x14ac:dyDescent="0.3">
      <c r="A252" s="88">
        <v>44894</v>
      </c>
      <c r="B252">
        <v>405.93</v>
      </c>
      <c r="C252">
        <v>392.93</v>
      </c>
    </row>
    <row r="253" spans="1:3" x14ac:dyDescent="0.3">
      <c r="A253" s="88">
        <v>44895</v>
      </c>
      <c r="B253">
        <v>408.98</v>
      </c>
      <c r="C253">
        <v>392.92</v>
      </c>
    </row>
    <row r="254" spans="1:3" x14ac:dyDescent="0.3">
      <c r="A254" s="88">
        <v>44896</v>
      </c>
      <c r="B254">
        <v>412.16</v>
      </c>
      <c r="C254">
        <v>391.77</v>
      </c>
    </row>
    <row r="255" spans="1:3" x14ac:dyDescent="0.3">
      <c r="A255" s="88">
        <v>44897</v>
      </c>
      <c r="B255">
        <v>409.91</v>
      </c>
      <c r="C255">
        <v>389.52</v>
      </c>
    </row>
    <row r="256" spans="1:3" x14ac:dyDescent="0.3">
      <c r="A256" s="88">
        <v>44900</v>
      </c>
      <c r="B256">
        <v>413.6</v>
      </c>
      <c r="C256">
        <v>394.2</v>
      </c>
    </row>
    <row r="257" spans="1:3" x14ac:dyDescent="0.3">
      <c r="A257" s="88">
        <v>44901</v>
      </c>
      <c r="B257">
        <v>410.66</v>
      </c>
      <c r="C257">
        <v>392.33</v>
      </c>
    </row>
    <row r="258" spans="1:3" x14ac:dyDescent="0.3">
      <c r="A258" s="88">
        <v>44902</v>
      </c>
      <c r="B258">
        <v>410.92</v>
      </c>
      <c r="C258">
        <v>391.15</v>
      </c>
    </row>
    <row r="259" spans="1:3" x14ac:dyDescent="0.3">
      <c r="A259" s="88">
        <v>44903</v>
      </c>
      <c r="B259">
        <v>417.88</v>
      </c>
      <c r="C259">
        <v>395.75</v>
      </c>
    </row>
    <row r="260" spans="1:3" x14ac:dyDescent="0.3">
      <c r="A260" s="88">
        <v>44904</v>
      </c>
      <c r="B260">
        <v>418.46</v>
      </c>
      <c r="C260">
        <v>397.18</v>
      </c>
    </row>
    <row r="261" spans="1:3" x14ac:dyDescent="0.3">
      <c r="A261" s="88">
        <v>44907</v>
      </c>
      <c r="B261">
        <v>415.09</v>
      </c>
      <c r="C261">
        <v>393.94</v>
      </c>
    </row>
    <row r="262" spans="1:3" x14ac:dyDescent="0.3">
      <c r="A262" s="88">
        <v>44908</v>
      </c>
      <c r="B262">
        <v>410.49</v>
      </c>
      <c r="C262">
        <v>386</v>
      </c>
    </row>
    <row r="263" spans="1:3" x14ac:dyDescent="0.3">
      <c r="A263" s="88">
        <v>44909</v>
      </c>
      <c r="B263">
        <v>404.78</v>
      </c>
      <c r="C263">
        <v>379.23</v>
      </c>
    </row>
    <row r="264" spans="1:3" x14ac:dyDescent="0.3">
      <c r="A264" s="88">
        <v>44910</v>
      </c>
      <c r="B264">
        <v>406.52</v>
      </c>
      <c r="C264">
        <v>382.45</v>
      </c>
    </row>
    <row r="265" spans="1:3" x14ac:dyDescent="0.3">
      <c r="A265" s="88">
        <v>44911</v>
      </c>
      <c r="B265">
        <v>405.61</v>
      </c>
      <c r="C265">
        <v>383.18</v>
      </c>
    </row>
    <row r="266" spans="1:3" x14ac:dyDescent="0.3">
      <c r="A266" s="88">
        <v>44914</v>
      </c>
      <c r="B266">
        <v>403.19</v>
      </c>
      <c r="C266">
        <v>380.21</v>
      </c>
    </row>
    <row r="267" spans="1:3" x14ac:dyDescent="0.3">
      <c r="A267" s="88">
        <v>44915</v>
      </c>
      <c r="B267">
        <v>401.93</v>
      </c>
      <c r="C267">
        <v>378.29</v>
      </c>
    </row>
    <row r="268" spans="1:3" x14ac:dyDescent="0.3">
      <c r="A268" s="88">
        <v>44916</v>
      </c>
      <c r="B268">
        <v>401.57</v>
      </c>
      <c r="C268">
        <v>378.68</v>
      </c>
    </row>
    <row r="269" spans="1:3" x14ac:dyDescent="0.3">
      <c r="A269" s="88">
        <v>44917</v>
      </c>
      <c r="B269">
        <v>400.57</v>
      </c>
      <c r="C269">
        <v>378.14</v>
      </c>
    </row>
    <row r="270" spans="1:3" x14ac:dyDescent="0.3">
      <c r="A270" s="88">
        <v>44918</v>
      </c>
      <c r="B270">
        <v>400.14</v>
      </c>
      <c r="C270">
        <v>377.05</v>
      </c>
    </row>
    <row r="271" spans="1:3" x14ac:dyDescent="0.3">
      <c r="A271" s="88">
        <v>44921</v>
      </c>
      <c r="B271">
        <v>400.25</v>
      </c>
      <c r="C271">
        <v>376.25</v>
      </c>
    </row>
    <row r="272" spans="1:3" x14ac:dyDescent="0.3">
      <c r="A272" s="88">
        <v>44922</v>
      </c>
      <c r="B272">
        <v>400.67</v>
      </c>
      <c r="C272">
        <v>376.64</v>
      </c>
    </row>
    <row r="273" spans="1:3" x14ac:dyDescent="0.3">
      <c r="A273" s="88">
        <v>44923</v>
      </c>
      <c r="B273">
        <v>401.54</v>
      </c>
      <c r="C273">
        <v>378.48</v>
      </c>
    </row>
    <row r="274" spans="1:3" x14ac:dyDescent="0.3">
      <c r="A274" s="88">
        <v>44924</v>
      </c>
      <c r="B274">
        <v>399.82</v>
      </c>
      <c r="C274">
        <v>375.06</v>
      </c>
    </row>
    <row r="275" spans="1:3" x14ac:dyDescent="0.3">
      <c r="A275" s="88">
        <v>44925</v>
      </c>
      <c r="B275">
        <v>399.64</v>
      </c>
      <c r="C275">
        <v>373.34</v>
      </c>
    </row>
    <row r="276" spans="1:3" x14ac:dyDescent="0.3">
      <c r="A276" s="88">
        <v>44928</v>
      </c>
      <c r="B276">
        <v>401.46</v>
      </c>
      <c r="C276">
        <v>376.45</v>
      </c>
    </row>
    <row r="277" spans="1:3" x14ac:dyDescent="0.3">
      <c r="A277" s="88">
        <v>44929</v>
      </c>
      <c r="B277">
        <v>400.08</v>
      </c>
      <c r="C277">
        <v>379.43</v>
      </c>
    </row>
    <row r="278" spans="1:3" x14ac:dyDescent="0.3">
      <c r="A278" s="88">
        <v>44930</v>
      </c>
      <c r="B278">
        <v>395.67</v>
      </c>
      <c r="C278">
        <v>373.11</v>
      </c>
    </row>
    <row r="279" spans="1:3" x14ac:dyDescent="0.3">
      <c r="A279" s="88">
        <v>44931</v>
      </c>
      <c r="B279">
        <v>396.05</v>
      </c>
      <c r="C279">
        <v>376.53</v>
      </c>
    </row>
    <row r="280" spans="1:3" x14ac:dyDescent="0.3">
      <c r="A280" s="88">
        <v>44932</v>
      </c>
      <c r="B280">
        <v>393.95</v>
      </c>
      <c r="C280">
        <v>370.72</v>
      </c>
    </row>
    <row r="281" spans="1:3" x14ac:dyDescent="0.3">
      <c r="A281" s="88">
        <v>44935</v>
      </c>
      <c r="B281">
        <v>396.49</v>
      </c>
      <c r="C281">
        <v>369.48</v>
      </c>
    </row>
    <row r="282" spans="1:3" x14ac:dyDescent="0.3">
      <c r="A282" s="88">
        <v>44936</v>
      </c>
      <c r="B282">
        <v>398.49</v>
      </c>
      <c r="C282">
        <v>371.29</v>
      </c>
    </row>
    <row r="283" spans="1:3" x14ac:dyDescent="0.3">
      <c r="A283" s="88">
        <v>44937</v>
      </c>
      <c r="B283">
        <v>398.24</v>
      </c>
      <c r="C283">
        <v>370.35</v>
      </c>
    </row>
    <row r="284" spans="1:3" x14ac:dyDescent="0.3">
      <c r="A284" s="88">
        <v>44938</v>
      </c>
      <c r="B284">
        <v>397.18</v>
      </c>
      <c r="C284">
        <v>366</v>
      </c>
    </row>
    <row r="285" spans="1:3" x14ac:dyDescent="0.3">
      <c r="A285" s="88">
        <v>44939</v>
      </c>
      <c r="B285">
        <v>396.41</v>
      </c>
      <c r="C285">
        <v>366.13</v>
      </c>
    </row>
    <row r="286" spans="1:3" x14ac:dyDescent="0.3">
      <c r="A286" s="88">
        <v>44942</v>
      </c>
      <c r="B286">
        <v>398.81</v>
      </c>
      <c r="C286">
        <v>368.48</v>
      </c>
    </row>
    <row r="287" spans="1:3" x14ac:dyDescent="0.3">
      <c r="A287" s="88">
        <v>44943</v>
      </c>
      <c r="B287">
        <v>396.95</v>
      </c>
      <c r="C287">
        <v>368.06</v>
      </c>
    </row>
    <row r="288" spans="1:3" x14ac:dyDescent="0.3">
      <c r="A288" s="88">
        <v>44944</v>
      </c>
      <c r="B288">
        <v>394.38</v>
      </c>
      <c r="C288">
        <v>365.38</v>
      </c>
    </row>
    <row r="289" spans="1:3" x14ac:dyDescent="0.3">
      <c r="A289" s="88">
        <v>44945</v>
      </c>
      <c r="B289">
        <v>394.18</v>
      </c>
      <c r="C289">
        <v>363.98</v>
      </c>
    </row>
    <row r="290" spans="1:3" x14ac:dyDescent="0.3">
      <c r="A290" s="88">
        <v>44946</v>
      </c>
      <c r="B290">
        <v>392.63</v>
      </c>
      <c r="C290">
        <v>361.56</v>
      </c>
    </row>
    <row r="291" spans="1:3" x14ac:dyDescent="0.3">
      <c r="A291" s="88">
        <v>44949</v>
      </c>
      <c r="B291">
        <v>395.43</v>
      </c>
      <c r="C291">
        <v>363.7</v>
      </c>
    </row>
    <row r="292" spans="1:3" x14ac:dyDescent="0.3">
      <c r="A292" s="88">
        <v>44950</v>
      </c>
      <c r="B292">
        <v>389.33</v>
      </c>
      <c r="C292">
        <v>357.59</v>
      </c>
    </row>
    <row r="293" spans="1:3" x14ac:dyDescent="0.3">
      <c r="A293" s="88">
        <v>44951</v>
      </c>
      <c r="B293">
        <v>386.3</v>
      </c>
      <c r="C293">
        <v>353.92</v>
      </c>
    </row>
    <row r="294" spans="1:3" x14ac:dyDescent="0.3">
      <c r="A294" s="88">
        <v>44952</v>
      </c>
      <c r="B294">
        <v>387.95</v>
      </c>
      <c r="C294">
        <v>356.14</v>
      </c>
    </row>
    <row r="295" spans="1:3" x14ac:dyDescent="0.3">
      <c r="A295" s="88">
        <v>44953</v>
      </c>
      <c r="B295">
        <v>390.35</v>
      </c>
      <c r="C295">
        <v>359.15</v>
      </c>
    </row>
    <row r="296" spans="1:3" x14ac:dyDescent="0.3">
      <c r="A296" s="88">
        <v>44956</v>
      </c>
      <c r="B296">
        <v>390.11</v>
      </c>
      <c r="C296">
        <v>359.51</v>
      </c>
    </row>
    <row r="297" spans="1:3" x14ac:dyDescent="0.3">
      <c r="A297" s="88">
        <v>44957</v>
      </c>
      <c r="B297">
        <v>391.12</v>
      </c>
      <c r="C297">
        <v>360.09</v>
      </c>
    </row>
    <row r="298" spans="1:3" x14ac:dyDescent="0.3">
      <c r="A298" s="88">
        <v>44958</v>
      </c>
      <c r="B298">
        <v>389.32</v>
      </c>
      <c r="C298">
        <v>354.38</v>
      </c>
    </row>
    <row r="299" spans="1:3" x14ac:dyDescent="0.3">
      <c r="A299" s="88">
        <v>44959</v>
      </c>
      <c r="B299">
        <v>385.97</v>
      </c>
      <c r="C299">
        <v>353.78</v>
      </c>
    </row>
    <row r="300" spans="1:3" x14ac:dyDescent="0.3">
      <c r="A300" s="88">
        <v>44960</v>
      </c>
      <c r="B300">
        <v>388.23</v>
      </c>
      <c r="C300">
        <v>359.73</v>
      </c>
    </row>
    <row r="301" spans="1:3" x14ac:dyDescent="0.3">
      <c r="A301" s="88">
        <v>44963</v>
      </c>
      <c r="B301">
        <v>394.48</v>
      </c>
      <c r="C301">
        <v>367.82</v>
      </c>
    </row>
    <row r="302" spans="1:3" x14ac:dyDescent="0.3">
      <c r="A302" s="88">
        <v>44964</v>
      </c>
      <c r="B302">
        <v>391.45</v>
      </c>
      <c r="C302">
        <v>365.01</v>
      </c>
    </row>
    <row r="303" spans="1:3" x14ac:dyDescent="0.3">
      <c r="A303" s="88">
        <v>44965</v>
      </c>
      <c r="B303">
        <v>386.42</v>
      </c>
      <c r="C303">
        <v>360.78</v>
      </c>
    </row>
    <row r="304" spans="1:3" x14ac:dyDescent="0.3">
      <c r="A304" s="88">
        <v>44966</v>
      </c>
      <c r="B304">
        <v>387.78</v>
      </c>
      <c r="C304">
        <v>360.99</v>
      </c>
    </row>
    <row r="305" spans="1:3" x14ac:dyDescent="0.3">
      <c r="A305" s="88">
        <v>44967</v>
      </c>
      <c r="B305">
        <v>387.04</v>
      </c>
      <c r="C305">
        <v>362.53</v>
      </c>
    </row>
    <row r="306" spans="1:3" x14ac:dyDescent="0.3">
      <c r="A306" s="88">
        <v>44970</v>
      </c>
      <c r="B306">
        <v>382.83</v>
      </c>
      <c r="C306">
        <v>357.14</v>
      </c>
    </row>
    <row r="307" spans="1:3" x14ac:dyDescent="0.3">
      <c r="A307" s="88">
        <v>44971</v>
      </c>
      <c r="B307">
        <v>378.03</v>
      </c>
      <c r="C307">
        <v>352.26</v>
      </c>
    </row>
    <row r="308" spans="1:3" x14ac:dyDescent="0.3">
      <c r="A308" s="88">
        <v>44972</v>
      </c>
      <c r="B308">
        <v>380.12</v>
      </c>
      <c r="C308">
        <v>355.59</v>
      </c>
    </row>
    <row r="309" spans="1:3" x14ac:dyDescent="0.3">
      <c r="A309" s="88">
        <v>44973</v>
      </c>
      <c r="B309">
        <v>383.43</v>
      </c>
      <c r="C309">
        <v>359.27</v>
      </c>
    </row>
    <row r="310" spans="1:3" x14ac:dyDescent="0.3">
      <c r="A310" s="88">
        <v>44974</v>
      </c>
      <c r="B310">
        <v>383.69</v>
      </c>
      <c r="C310">
        <v>358.83</v>
      </c>
    </row>
    <row r="311" spans="1:3" x14ac:dyDescent="0.3">
      <c r="A311" s="88">
        <v>44977</v>
      </c>
      <c r="B311">
        <v>382.7</v>
      </c>
      <c r="C311">
        <v>358.18</v>
      </c>
    </row>
    <row r="312" spans="1:3" x14ac:dyDescent="0.3">
      <c r="A312" s="88">
        <v>44978</v>
      </c>
      <c r="B312">
        <v>383.37</v>
      </c>
      <c r="C312">
        <v>359.97</v>
      </c>
    </row>
    <row r="313" spans="1:3" x14ac:dyDescent="0.3">
      <c r="A313" s="88">
        <v>44979</v>
      </c>
      <c r="B313">
        <v>381.54</v>
      </c>
      <c r="C313">
        <v>359.79</v>
      </c>
    </row>
    <row r="314" spans="1:3" x14ac:dyDescent="0.3">
      <c r="A314" s="88">
        <v>44980</v>
      </c>
      <c r="B314">
        <v>380.64</v>
      </c>
      <c r="C314">
        <v>359.3</v>
      </c>
    </row>
    <row r="315" spans="1:3" x14ac:dyDescent="0.3">
      <c r="A315" s="88">
        <v>44981</v>
      </c>
      <c r="B315">
        <v>380.02</v>
      </c>
      <c r="C315">
        <v>360.4</v>
      </c>
    </row>
    <row r="316" spans="1:3" x14ac:dyDescent="0.3">
      <c r="A316" s="88">
        <v>44984</v>
      </c>
      <c r="B316">
        <v>377.97</v>
      </c>
      <c r="C316">
        <v>356.26</v>
      </c>
    </row>
    <row r="317" spans="1:3" x14ac:dyDescent="0.3">
      <c r="A317" s="88">
        <v>44985</v>
      </c>
      <c r="B317">
        <v>378.42</v>
      </c>
      <c r="C317">
        <v>357.74</v>
      </c>
    </row>
    <row r="318" spans="1:3" x14ac:dyDescent="0.3">
      <c r="A318" s="88">
        <v>44986</v>
      </c>
      <c r="B318">
        <v>373.07</v>
      </c>
      <c r="C318">
        <v>349.98</v>
      </c>
    </row>
    <row r="319" spans="1:3" x14ac:dyDescent="0.3">
      <c r="A319" s="88">
        <v>44987</v>
      </c>
      <c r="B319">
        <v>376.27</v>
      </c>
      <c r="C319">
        <v>355.11</v>
      </c>
    </row>
    <row r="320" spans="1:3" x14ac:dyDescent="0.3">
      <c r="A320" s="88">
        <v>44988</v>
      </c>
      <c r="B320">
        <v>379.17</v>
      </c>
      <c r="C320">
        <v>356.56</v>
      </c>
    </row>
    <row r="321" spans="1:3" x14ac:dyDescent="0.3">
      <c r="A321" s="88">
        <v>44991</v>
      </c>
      <c r="B321">
        <v>377.33</v>
      </c>
      <c r="C321">
        <v>353.23</v>
      </c>
    </row>
    <row r="322" spans="1:3" x14ac:dyDescent="0.3">
      <c r="A322" s="88">
        <v>44992</v>
      </c>
      <c r="B322">
        <v>379.12</v>
      </c>
      <c r="C322">
        <v>359.31</v>
      </c>
    </row>
    <row r="323" spans="1:3" x14ac:dyDescent="0.3">
      <c r="A323" s="88">
        <v>44993</v>
      </c>
      <c r="B323">
        <v>378.37</v>
      </c>
      <c r="C323">
        <v>358.91</v>
      </c>
    </row>
    <row r="324" spans="1:3" x14ac:dyDescent="0.3">
      <c r="A324" s="88">
        <v>44994</v>
      </c>
      <c r="B324">
        <v>383.13</v>
      </c>
      <c r="C324">
        <v>362.34</v>
      </c>
    </row>
    <row r="325" spans="1:3" x14ac:dyDescent="0.3">
      <c r="A325" s="88">
        <v>44995</v>
      </c>
      <c r="B325">
        <v>383.01</v>
      </c>
      <c r="C325">
        <v>359.96</v>
      </c>
    </row>
    <row r="326" spans="1:3" x14ac:dyDescent="0.3">
      <c r="A326" s="88">
        <v>44998</v>
      </c>
      <c r="B326">
        <v>392.95</v>
      </c>
      <c r="C326">
        <v>366.15</v>
      </c>
    </row>
    <row r="327" spans="1:3" x14ac:dyDescent="0.3">
      <c r="A327" s="88">
        <v>44999</v>
      </c>
      <c r="B327">
        <v>389.37</v>
      </c>
      <c r="C327">
        <v>362.85</v>
      </c>
    </row>
    <row r="328" spans="1:3" x14ac:dyDescent="0.3">
      <c r="A328" s="88">
        <v>45000</v>
      </c>
      <c r="B328">
        <v>397.19</v>
      </c>
      <c r="C328">
        <v>375.24</v>
      </c>
    </row>
    <row r="329" spans="1:3" x14ac:dyDescent="0.3">
      <c r="A329" s="88">
        <v>45001</v>
      </c>
      <c r="B329">
        <v>394.44</v>
      </c>
      <c r="C329">
        <v>371.77</v>
      </c>
    </row>
    <row r="330" spans="1:3" x14ac:dyDescent="0.3">
      <c r="A330" s="88">
        <v>45002</v>
      </c>
      <c r="B330">
        <v>397.69</v>
      </c>
      <c r="C330">
        <v>372.87</v>
      </c>
    </row>
    <row r="331" spans="1:3" x14ac:dyDescent="0.3">
      <c r="A331" s="88">
        <v>45005</v>
      </c>
      <c r="B331">
        <v>394.7</v>
      </c>
      <c r="C331">
        <v>368.39</v>
      </c>
    </row>
    <row r="332" spans="1:3" x14ac:dyDescent="0.3">
      <c r="A332" s="88">
        <v>45006</v>
      </c>
      <c r="B332">
        <v>388.97</v>
      </c>
      <c r="C332">
        <v>361.23</v>
      </c>
    </row>
    <row r="333" spans="1:3" x14ac:dyDescent="0.3">
      <c r="A333" s="88">
        <v>45007</v>
      </c>
      <c r="B333">
        <v>387.29</v>
      </c>
      <c r="C333">
        <v>356.84</v>
      </c>
    </row>
    <row r="334" spans="1:3" x14ac:dyDescent="0.3">
      <c r="A334" s="88">
        <v>45008</v>
      </c>
      <c r="B334">
        <v>383.26</v>
      </c>
      <c r="C334">
        <v>353.92</v>
      </c>
    </row>
    <row r="335" spans="1:3" x14ac:dyDescent="0.3">
      <c r="A335" s="88">
        <v>45009</v>
      </c>
      <c r="B335">
        <v>384.8</v>
      </c>
      <c r="C335">
        <v>357.57</v>
      </c>
    </row>
    <row r="336" spans="1:3" x14ac:dyDescent="0.3">
      <c r="A336" s="88">
        <v>45012</v>
      </c>
      <c r="B336">
        <v>386.3</v>
      </c>
      <c r="C336">
        <v>357.68</v>
      </c>
    </row>
    <row r="337" spans="1:3" x14ac:dyDescent="0.3">
      <c r="A337" s="88">
        <v>45013</v>
      </c>
      <c r="B337">
        <v>381.15</v>
      </c>
      <c r="C337">
        <v>351.45</v>
      </c>
    </row>
    <row r="338" spans="1:3" x14ac:dyDescent="0.3">
      <c r="A338" s="88">
        <v>45014</v>
      </c>
      <c r="B338">
        <v>379.98</v>
      </c>
      <c r="C338">
        <v>350.37</v>
      </c>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2EDCB-0782-43FD-8022-26D14FA97A94}">
  <dimension ref="A1:K22"/>
  <sheetViews>
    <sheetView showGridLines="0" zoomScaleNormal="100" workbookViewId="0"/>
  </sheetViews>
  <sheetFormatPr defaultColWidth="9.109375" defaultRowHeight="14.4" x14ac:dyDescent="0.3"/>
  <cols>
    <col min="1" max="1" width="9.109375" style="57"/>
    <col min="2" max="2" width="18.6640625" style="56" customWidth="1"/>
    <col min="3" max="3" width="9.33203125" style="56" bestFit="1" customWidth="1"/>
    <col min="4" max="4" width="9.109375" style="56"/>
    <col min="5" max="5" width="7.6640625" style="56" customWidth="1"/>
    <col min="6" max="6" width="9.109375" style="57"/>
    <col min="7" max="7" width="9.109375" style="56"/>
    <col min="8" max="8" width="14.44140625" style="56" bestFit="1" customWidth="1"/>
    <col min="9" max="16384" width="9.109375" style="56"/>
  </cols>
  <sheetData>
    <row r="1" spans="1:11" x14ac:dyDescent="0.3">
      <c r="A1" s="62"/>
    </row>
    <row r="2" spans="1:11" x14ac:dyDescent="0.3">
      <c r="A2" s="65" t="s">
        <v>1</v>
      </c>
      <c r="B2" s="56" t="s">
        <v>237</v>
      </c>
    </row>
    <row r="3" spans="1:11" x14ac:dyDescent="0.3">
      <c r="A3" s="65" t="s">
        <v>2</v>
      </c>
      <c r="B3" s="56" t="s">
        <v>238</v>
      </c>
    </row>
    <row r="4" spans="1:11" x14ac:dyDescent="0.3">
      <c r="A4" s="65" t="s">
        <v>3</v>
      </c>
    </row>
    <row r="5" spans="1:11" x14ac:dyDescent="0.3">
      <c r="A5" s="65" t="s">
        <v>4</v>
      </c>
    </row>
    <row r="6" spans="1:11" x14ac:dyDescent="0.3">
      <c r="A6" s="65" t="s">
        <v>5</v>
      </c>
      <c r="B6" s="56" t="s">
        <v>61</v>
      </c>
    </row>
    <row r="7" spans="1:11" x14ac:dyDescent="0.3">
      <c r="A7" s="65" t="s">
        <v>6</v>
      </c>
      <c r="B7" s="56" t="s">
        <v>61</v>
      </c>
    </row>
    <row r="8" spans="1:11" x14ac:dyDescent="0.3">
      <c r="A8" s="65"/>
    </row>
    <row r="9" spans="1:11" ht="15.75" customHeight="1" x14ac:dyDescent="0.3">
      <c r="A9" s="65"/>
    </row>
    <row r="10" spans="1:11" s="57" customFormat="1" x14ac:dyDescent="0.3"/>
    <row r="11" spans="1:11" ht="21.75" customHeight="1" x14ac:dyDescent="0.3">
      <c r="B11" s="68" t="s">
        <v>76</v>
      </c>
      <c r="C11" s="68" t="s">
        <v>77</v>
      </c>
      <c r="D11" s="99" t="s">
        <v>78</v>
      </c>
      <c r="E11" s="100"/>
      <c r="H11" s="68" t="s">
        <v>79</v>
      </c>
      <c r="I11" s="68" t="s">
        <v>80</v>
      </c>
      <c r="J11" s="99" t="s">
        <v>81</v>
      </c>
      <c r="K11" s="100"/>
    </row>
    <row r="12" spans="1:11" ht="17.25" customHeight="1" x14ac:dyDescent="0.3">
      <c r="B12" s="96" t="s">
        <v>82</v>
      </c>
      <c r="C12" s="95" t="s">
        <v>83</v>
      </c>
      <c r="D12" s="94">
        <v>25.213369727134701</v>
      </c>
      <c r="E12" s="93">
        <v>25.213369727134701</v>
      </c>
      <c r="H12" s="69" t="s">
        <v>84</v>
      </c>
      <c r="I12" s="95" t="s">
        <v>83</v>
      </c>
      <c r="J12" s="94">
        <v>25.213369727134701</v>
      </c>
      <c r="K12" s="93">
        <v>25.213369727134701</v>
      </c>
    </row>
    <row r="13" spans="1:11" ht="17.25" customHeight="1" x14ac:dyDescent="0.3">
      <c r="B13" s="92" t="s">
        <v>85</v>
      </c>
      <c r="C13" s="91" t="s">
        <v>86</v>
      </c>
      <c r="D13" s="90">
        <v>18.443477153778101</v>
      </c>
      <c r="E13" s="89">
        <v>18.443477153778101</v>
      </c>
      <c r="H13" s="70" t="s">
        <v>85</v>
      </c>
      <c r="I13" s="91" t="s">
        <v>86</v>
      </c>
      <c r="J13" s="90">
        <v>18.443477153778101</v>
      </c>
      <c r="K13" s="89">
        <v>18.443477153778101</v>
      </c>
    </row>
    <row r="14" spans="1:11" ht="17.25" customHeight="1" x14ac:dyDescent="0.3">
      <c r="B14" s="92" t="s">
        <v>89</v>
      </c>
      <c r="C14" s="91" t="s">
        <v>90</v>
      </c>
      <c r="D14" s="90">
        <v>15.3632685542107</v>
      </c>
      <c r="E14" s="89">
        <v>15.3632685542107</v>
      </c>
      <c r="H14" s="70" t="s">
        <v>91</v>
      </c>
      <c r="I14" s="91" t="s">
        <v>90</v>
      </c>
      <c r="J14" s="90">
        <v>15.3632685542107</v>
      </c>
      <c r="K14" s="89">
        <v>15.3632685542107</v>
      </c>
    </row>
    <row r="15" spans="1:11" ht="17.25" customHeight="1" x14ac:dyDescent="0.3">
      <c r="B15" s="92" t="s">
        <v>87</v>
      </c>
      <c r="C15" s="91" t="s">
        <v>88</v>
      </c>
      <c r="D15" s="90">
        <v>14.735209941863999</v>
      </c>
      <c r="E15" s="89">
        <v>14.735209941863999</v>
      </c>
      <c r="H15" s="70" t="s">
        <v>87</v>
      </c>
      <c r="I15" s="91" t="s">
        <v>88</v>
      </c>
      <c r="J15" s="90">
        <v>14.735209941863999</v>
      </c>
      <c r="K15" s="89">
        <v>14.735209941863999</v>
      </c>
    </row>
    <row r="16" spans="1:11" ht="17.25" customHeight="1" x14ac:dyDescent="0.3">
      <c r="B16" s="92" t="s">
        <v>95</v>
      </c>
      <c r="C16" s="91" t="s">
        <v>96</v>
      </c>
      <c r="D16" s="90">
        <v>13.949933648109401</v>
      </c>
      <c r="E16" s="89">
        <v>13.949933648109401</v>
      </c>
      <c r="H16" s="70" t="s">
        <v>97</v>
      </c>
      <c r="I16" s="91" t="s">
        <v>96</v>
      </c>
      <c r="J16" s="90">
        <v>13.949933648109401</v>
      </c>
      <c r="K16" s="89">
        <v>13.949933648109401</v>
      </c>
    </row>
    <row r="17" spans="2:11" ht="17.25" customHeight="1" x14ac:dyDescent="0.3">
      <c r="B17" s="92" t="s">
        <v>92</v>
      </c>
      <c r="C17" s="91" t="s">
        <v>93</v>
      </c>
      <c r="D17" s="90">
        <v>13.7536749243736</v>
      </c>
      <c r="E17" s="89">
        <v>13.7536749243736</v>
      </c>
      <c r="H17" s="70" t="s">
        <v>94</v>
      </c>
      <c r="I17" s="91" t="s">
        <v>93</v>
      </c>
      <c r="J17" s="90">
        <v>13.7536749243736</v>
      </c>
      <c r="K17" s="89">
        <v>13.7536749243736</v>
      </c>
    </row>
    <row r="18" spans="2:11" ht="17.25" customHeight="1" x14ac:dyDescent="0.3">
      <c r="B18" s="92" t="s">
        <v>104</v>
      </c>
      <c r="C18" s="91" t="s">
        <v>105</v>
      </c>
      <c r="D18" s="90">
        <v>12.2110180556774</v>
      </c>
      <c r="E18" s="89">
        <v>12.2110180556774</v>
      </c>
      <c r="H18" s="70" t="s">
        <v>104</v>
      </c>
      <c r="I18" s="91" t="s">
        <v>105</v>
      </c>
      <c r="J18" s="90">
        <v>12.2110180556774</v>
      </c>
      <c r="K18" s="89">
        <v>12.2110180556774</v>
      </c>
    </row>
    <row r="19" spans="2:11" ht="17.25" customHeight="1" x14ac:dyDescent="0.3">
      <c r="B19" s="92" t="s">
        <v>101</v>
      </c>
      <c r="C19" s="91" t="s">
        <v>102</v>
      </c>
      <c r="D19" s="90">
        <v>11.562912166118601</v>
      </c>
      <c r="E19" s="89">
        <v>11.562912166118601</v>
      </c>
      <c r="H19" s="70" t="s">
        <v>103</v>
      </c>
      <c r="I19" s="91" t="s">
        <v>102</v>
      </c>
      <c r="J19" s="90">
        <v>11.562912166118601</v>
      </c>
      <c r="K19" s="89">
        <v>11.562912166118601</v>
      </c>
    </row>
    <row r="20" spans="2:11" ht="17.25" customHeight="1" x14ac:dyDescent="0.3">
      <c r="B20" s="92" t="s">
        <v>241</v>
      </c>
      <c r="C20" s="91" t="s">
        <v>239</v>
      </c>
      <c r="D20" s="90">
        <v>11.484873294830299</v>
      </c>
      <c r="E20" s="89">
        <v>11.484873294830299</v>
      </c>
      <c r="H20" s="70" t="s">
        <v>240</v>
      </c>
      <c r="I20" s="91" t="s">
        <v>239</v>
      </c>
      <c r="J20" s="90">
        <v>11.484873294830299</v>
      </c>
      <c r="K20" s="89">
        <v>11.484873294830299</v>
      </c>
    </row>
    <row r="21" spans="2:11" ht="17.25" customHeight="1" x14ac:dyDescent="0.3">
      <c r="B21" s="92" t="s">
        <v>98</v>
      </c>
      <c r="C21" s="91" t="s">
        <v>99</v>
      </c>
      <c r="D21" s="90">
        <v>11.4503815770149</v>
      </c>
      <c r="E21" s="89">
        <v>11.4503815770149</v>
      </c>
      <c r="H21" s="70" t="s">
        <v>100</v>
      </c>
      <c r="I21" s="91" t="s">
        <v>99</v>
      </c>
      <c r="J21" s="90">
        <v>11.4503815770149</v>
      </c>
      <c r="K21" s="89">
        <v>11.4503815770149</v>
      </c>
    </row>
    <row r="22" spans="2:11" s="57" customFormat="1" x14ac:dyDescent="0.3"/>
  </sheetData>
  <mergeCells count="2">
    <mergeCell ref="D11:E11"/>
    <mergeCell ref="J11:K11"/>
  </mergeCells>
  <conditionalFormatting sqref="E12:E21">
    <cfRule type="dataBar" priority="2">
      <dataBar showValue="0">
        <cfvo type="min"/>
        <cfvo type="max"/>
        <color rgb="FF00B050"/>
      </dataBar>
      <extLst>
        <ext xmlns:x14="http://schemas.microsoft.com/office/spreadsheetml/2009/9/main" uri="{B025F937-C7B1-47D3-B67F-A62EFF666E3E}">
          <x14:id>{28A53DAE-BFB6-496A-8A34-639DF550AB2B}</x14:id>
        </ext>
      </extLst>
    </cfRule>
  </conditionalFormatting>
  <conditionalFormatting sqref="K12:K21">
    <cfRule type="dataBar" priority="1">
      <dataBar showValue="0">
        <cfvo type="min"/>
        <cfvo type="max"/>
        <color rgb="FF00B050"/>
      </dataBar>
      <extLst>
        <ext xmlns:x14="http://schemas.microsoft.com/office/spreadsheetml/2009/9/main" uri="{B025F937-C7B1-47D3-B67F-A62EFF666E3E}">
          <x14:id>{B6585F67-131C-47FC-BD61-5064DC3DDE05}</x14:id>
        </ext>
      </extLst>
    </cfRule>
  </conditionalFormatting>
  <pageMargins left="0.7" right="0.7" top="0.75" bottom="0.75" header="0.3" footer="0.3"/>
  <pageSetup paperSize="9" orientation="portrait" horizontalDpi="300" r:id="rId1"/>
  <extLst>
    <ext xmlns:x14="http://schemas.microsoft.com/office/spreadsheetml/2009/9/main" uri="{78C0D931-6437-407d-A8EE-F0AAD7539E65}">
      <x14:conditionalFormattings>
        <x14:conditionalFormatting xmlns:xm="http://schemas.microsoft.com/office/excel/2006/main">
          <x14:cfRule type="dataBar" id="{28A53DAE-BFB6-496A-8A34-639DF550AB2B}">
            <x14:dataBar minLength="0" maxLength="100" border="1" gradient="0" direction="leftToRight">
              <x14:cfvo type="autoMin"/>
              <x14:cfvo type="autoMax"/>
              <x14:borderColor rgb="FF000000"/>
              <x14:negativeFillColor rgb="FFFF0000"/>
              <x14:axisColor rgb="FF000000"/>
            </x14:dataBar>
          </x14:cfRule>
          <xm:sqref>E12:E21</xm:sqref>
        </x14:conditionalFormatting>
        <x14:conditionalFormatting xmlns:xm="http://schemas.microsoft.com/office/excel/2006/main">
          <x14:cfRule type="dataBar" id="{B6585F67-131C-47FC-BD61-5064DC3DDE05}">
            <x14:dataBar minLength="0" maxLength="100" border="1" gradient="0" direction="leftToRight">
              <x14:cfvo type="autoMin"/>
              <x14:cfvo type="autoMax"/>
              <x14:borderColor rgb="FF000000"/>
              <x14:negativeFillColor rgb="FFFF0000"/>
              <x14:axisColor rgb="FF000000"/>
            </x14:dataBar>
          </x14:cfRule>
          <xm:sqref>K12:K21</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0EF4F-CF98-4671-BA78-EB830F87EFFA}">
  <dimension ref="A1:J19"/>
  <sheetViews>
    <sheetView showGridLines="0" zoomScaleNormal="100" workbookViewId="0">
      <selection activeCell="C19" sqref="C19"/>
    </sheetView>
  </sheetViews>
  <sheetFormatPr defaultRowHeight="14.4" x14ac:dyDescent="0.3"/>
  <cols>
    <col min="3" max="3" width="30.6640625" bestFit="1" customWidth="1"/>
    <col min="5" max="5" width="14" customWidth="1"/>
    <col min="6" max="6" width="13.5546875" customWidth="1"/>
    <col min="7" max="7" width="13.44140625" customWidth="1"/>
    <col min="8" max="8" width="12.44140625" customWidth="1"/>
    <col min="9" max="9" width="11.88671875" customWidth="1"/>
    <col min="10" max="10" width="14" customWidth="1"/>
  </cols>
  <sheetData>
    <row r="1" spans="1:10" x14ac:dyDescent="0.3">
      <c r="A1" s="62"/>
    </row>
    <row r="2" spans="1:10" x14ac:dyDescent="0.3">
      <c r="A2" s="65" t="s">
        <v>1</v>
      </c>
      <c r="B2" t="s">
        <v>235</v>
      </c>
    </row>
    <row r="3" spans="1:10" x14ac:dyDescent="0.3">
      <c r="A3" s="65" t="s">
        <v>2</v>
      </c>
      <c r="B3" t="s">
        <v>236</v>
      </c>
    </row>
    <row r="4" spans="1:10" x14ac:dyDescent="0.3">
      <c r="A4" s="65" t="s">
        <v>3</v>
      </c>
    </row>
    <row r="5" spans="1:10" x14ac:dyDescent="0.3">
      <c r="A5" s="65" t="s">
        <v>4</v>
      </c>
    </row>
    <row r="6" spans="1:10" x14ac:dyDescent="0.3">
      <c r="A6" s="65" t="s">
        <v>5</v>
      </c>
      <c r="B6" t="s">
        <v>61</v>
      </c>
    </row>
    <row r="7" spans="1:10" x14ac:dyDescent="0.3">
      <c r="A7" s="65" t="s">
        <v>6</v>
      </c>
      <c r="B7" t="s">
        <v>61</v>
      </c>
    </row>
    <row r="8" spans="1:10" x14ac:dyDescent="0.3">
      <c r="A8" s="65"/>
    </row>
    <row r="9" spans="1:10" ht="15" thickBot="1" x14ac:dyDescent="0.35">
      <c r="A9" s="65"/>
    </row>
    <row r="10" spans="1:10" ht="55.8" thickBot="1" x14ac:dyDescent="0.35">
      <c r="C10" s="71"/>
      <c r="D10" s="72" t="s">
        <v>64</v>
      </c>
      <c r="E10" s="73" t="s">
        <v>65</v>
      </c>
      <c r="F10" s="73" t="s">
        <v>66</v>
      </c>
      <c r="G10" s="73" t="s">
        <v>67</v>
      </c>
      <c r="H10" s="73" t="s">
        <v>68</v>
      </c>
      <c r="I10" s="73" t="s">
        <v>69</v>
      </c>
      <c r="J10" s="74" t="s">
        <v>70</v>
      </c>
    </row>
    <row r="11" spans="1:10" x14ac:dyDescent="0.3">
      <c r="C11" s="75" t="s">
        <v>71</v>
      </c>
      <c r="D11" s="76">
        <v>293.08499999999998</v>
      </c>
      <c r="E11" s="77">
        <v>428.71</v>
      </c>
      <c r="F11" s="77">
        <v>16.225000000000001</v>
      </c>
      <c r="G11" s="77">
        <v>957.19999999999993</v>
      </c>
      <c r="H11" s="77">
        <v>369.9</v>
      </c>
      <c r="I11" s="77">
        <v>661.69</v>
      </c>
      <c r="J11" s="78">
        <v>5413.9981820000003</v>
      </c>
    </row>
    <row r="12" spans="1:10" ht="15" thickBot="1" x14ac:dyDescent="0.35">
      <c r="C12" s="98" t="s">
        <v>243</v>
      </c>
      <c r="D12" s="80">
        <v>176.82</v>
      </c>
      <c r="E12" s="81">
        <v>380.07</v>
      </c>
      <c r="F12" s="81">
        <v>14.4025</v>
      </c>
      <c r="G12" s="81">
        <v>682.30000000000007</v>
      </c>
      <c r="H12" s="81">
        <v>314.79999999999995</v>
      </c>
      <c r="I12" s="81">
        <v>211</v>
      </c>
      <c r="J12" s="82">
        <v>6646.4158704720003</v>
      </c>
    </row>
    <row r="13" spans="1:10" ht="15" thickBot="1" x14ac:dyDescent="0.35">
      <c r="C13" s="83" t="s">
        <v>72</v>
      </c>
      <c r="D13" s="84">
        <v>-116.26499999999999</v>
      </c>
      <c r="E13" s="85">
        <v>11.345664901681785</v>
      </c>
      <c r="F13" s="85">
        <v>-1.8225000000000016</v>
      </c>
      <c r="G13" s="85">
        <v>-274.89999999999986</v>
      </c>
      <c r="H13" s="85">
        <v>-55.100000000000023</v>
      </c>
      <c r="I13" s="85">
        <v>-450.69000000000005</v>
      </c>
      <c r="J13" s="86">
        <v>1232.417688472</v>
      </c>
    </row>
    <row r="15" spans="1:10" ht="15" thickBot="1" x14ac:dyDescent="0.35"/>
    <row r="16" spans="1:10" ht="69.599999999999994" thickBot="1" x14ac:dyDescent="0.35">
      <c r="C16" s="71"/>
      <c r="D16" s="72" t="s">
        <v>64</v>
      </c>
      <c r="E16" s="73" t="s">
        <v>107</v>
      </c>
      <c r="F16" s="73" t="s">
        <v>73</v>
      </c>
      <c r="G16" s="73" t="s">
        <v>74</v>
      </c>
      <c r="H16" s="73" t="s">
        <v>75</v>
      </c>
      <c r="I16" s="73" t="s">
        <v>108</v>
      </c>
      <c r="J16" s="74" t="s">
        <v>229</v>
      </c>
    </row>
    <row r="17" spans="3:10" x14ac:dyDescent="0.3">
      <c r="C17" s="75" t="s">
        <v>228</v>
      </c>
      <c r="D17" s="76">
        <v>293.08499999999998</v>
      </c>
      <c r="E17" s="77">
        <v>428.71</v>
      </c>
      <c r="F17" s="77">
        <v>16.225000000000001</v>
      </c>
      <c r="G17" s="77">
        <v>957.19999999999993</v>
      </c>
      <c r="H17" s="77">
        <v>369.9</v>
      </c>
      <c r="I17" s="77">
        <v>661.69</v>
      </c>
      <c r="J17" s="78">
        <v>5413.9981820000003</v>
      </c>
    </row>
    <row r="18" spans="3:10" ht="15" thickBot="1" x14ac:dyDescent="0.35">
      <c r="C18" s="79" t="s">
        <v>244</v>
      </c>
      <c r="D18" s="80">
        <v>176.82</v>
      </c>
      <c r="E18" s="81">
        <v>380.07</v>
      </c>
      <c r="F18" s="81">
        <v>14.4025</v>
      </c>
      <c r="G18" s="81">
        <v>682.30000000000007</v>
      </c>
      <c r="H18" s="81">
        <v>314.79999999999995</v>
      </c>
      <c r="I18" s="81">
        <v>211</v>
      </c>
      <c r="J18" s="82">
        <v>6646.4158704720003</v>
      </c>
    </row>
    <row r="19" spans="3:10" ht="15" thickBot="1" x14ac:dyDescent="0.35">
      <c r="C19" s="83" t="s">
        <v>106</v>
      </c>
      <c r="D19" s="84">
        <v>-116.26499999999999</v>
      </c>
      <c r="E19" s="85">
        <v>11.345664901681785</v>
      </c>
      <c r="F19" s="85">
        <v>-1.8225000000000016</v>
      </c>
      <c r="G19" s="85">
        <v>-274.89999999999986</v>
      </c>
      <c r="H19" s="85">
        <v>-55.100000000000023</v>
      </c>
      <c r="I19" s="85">
        <v>-450.69000000000005</v>
      </c>
      <c r="J19" s="86">
        <v>1232.41768847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ECAB1-C524-45E6-9958-650B31A84A22}">
  <dimension ref="A1:L103"/>
  <sheetViews>
    <sheetView showGridLines="0" zoomScaleNormal="100" workbookViewId="0">
      <pane xSplit="1" ySplit="10" topLeftCell="B11" activePane="bottomRight" state="frozen"/>
      <selection sqref="A1:I1"/>
      <selection pane="topRight" sqref="A1:I1"/>
      <selection pane="bottomLeft" sqref="A1:I1"/>
      <selection pane="bottomRight" activeCell="B4" sqref="B4"/>
    </sheetView>
  </sheetViews>
  <sheetFormatPr defaultColWidth="9.109375" defaultRowHeight="12" x14ac:dyDescent="0.25"/>
  <cols>
    <col min="1" max="1" width="12.33203125" style="17" customWidth="1"/>
    <col min="2" max="3" width="13.5546875" style="17" customWidth="1"/>
    <col min="4" max="4" width="9.109375" style="17"/>
    <col min="5" max="5" width="10.44140625" style="17" bestFit="1" customWidth="1"/>
    <col min="6" max="6" width="13.5546875" style="17" bestFit="1" customWidth="1"/>
    <col min="7" max="7" width="10.44140625" style="17" customWidth="1"/>
    <col min="8" max="8" width="9.109375" style="17"/>
    <col min="9" max="9" width="9.109375" style="34"/>
    <col min="10" max="10" width="10" style="17" customWidth="1"/>
    <col min="11" max="16384" width="9.109375" style="17"/>
  </cols>
  <sheetData>
    <row r="1" spans="1:12" ht="12.75" customHeight="1" x14ac:dyDescent="0.25">
      <c r="A1" s="14"/>
      <c r="B1" s="15"/>
      <c r="C1" s="15"/>
      <c r="D1" s="16"/>
      <c r="E1" s="16"/>
      <c r="F1" s="16"/>
      <c r="G1" s="16"/>
      <c r="H1" s="16"/>
      <c r="J1" s="16"/>
      <c r="K1" s="16"/>
      <c r="L1" s="16"/>
    </row>
    <row r="2" spans="1:12" ht="12.75" customHeight="1" x14ac:dyDescent="0.25">
      <c r="A2" s="14" t="s">
        <v>1</v>
      </c>
      <c r="B2" s="14" t="s">
        <v>50</v>
      </c>
      <c r="C2" s="14"/>
      <c r="F2" s="16"/>
    </row>
    <row r="3" spans="1:12" ht="12.75" customHeight="1" x14ac:dyDescent="0.25">
      <c r="A3" s="14" t="s">
        <v>2</v>
      </c>
      <c r="B3" s="15" t="s">
        <v>51</v>
      </c>
      <c r="C3" s="15"/>
      <c r="F3" s="16"/>
    </row>
    <row r="4" spans="1:12" ht="12.75" customHeight="1" x14ac:dyDescent="0.25">
      <c r="A4" s="14" t="s">
        <v>3</v>
      </c>
      <c r="B4" s="44" t="s">
        <v>57</v>
      </c>
      <c r="C4" s="15"/>
      <c r="F4" s="16"/>
    </row>
    <row r="5" spans="1:12" ht="12.75" customHeight="1" x14ac:dyDescent="0.25">
      <c r="A5" s="14" t="s">
        <v>4</v>
      </c>
      <c r="B5" s="44" t="s">
        <v>227</v>
      </c>
      <c r="C5" s="15"/>
      <c r="F5" s="16"/>
    </row>
    <row r="6" spans="1:12" ht="12.75" customHeight="1" x14ac:dyDescent="0.25">
      <c r="A6" s="14" t="s">
        <v>5</v>
      </c>
      <c r="B6" s="15" t="s">
        <v>21</v>
      </c>
      <c r="C6" s="15"/>
      <c r="F6" s="16"/>
    </row>
    <row r="7" spans="1:12" ht="12.75" customHeight="1" x14ac:dyDescent="0.25">
      <c r="A7" s="14" t="s">
        <v>6</v>
      </c>
      <c r="B7" s="15" t="s">
        <v>22</v>
      </c>
      <c r="C7" s="15"/>
      <c r="F7" s="16"/>
    </row>
    <row r="8" spans="1:12" ht="12.75" customHeight="1" x14ac:dyDescent="0.25">
      <c r="A8" s="14"/>
      <c r="B8" s="15"/>
      <c r="C8" s="15"/>
      <c r="F8" s="16"/>
    </row>
    <row r="9" spans="1:12" x14ac:dyDescent="0.25">
      <c r="A9" s="18"/>
      <c r="B9" s="19" t="s">
        <v>23</v>
      </c>
      <c r="C9" s="19" t="s">
        <v>23</v>
      </c>
      <c r="D9" s="19" t="s">
        <v>25</v>
      </c>
      <c r="E9" s="19" t="s">
        <v>26</v>
      </c>
      <c r="F9" s="19" t="s">
        <v>24</v>
      </c>
      <c r="G9" s="19" t="s">
        <v>27</v>
      </c>
      <c r="H9" s="19" t="s">
        <v>48</v>
      </c>
      <c r="J9" s="19"/>
      <c r="K9" s="19"/>
      <c r="L9" s="19"/>
    </row>
    <row r="10" spans="1:12" s="20" customFormat="1" x14ac:dyDescent="0.25">
      <c r="B10" s="20" t="s">
        <v>28</v>
      </c>
      <c r="C10" s="20" t="s">
        <v>28</v>
      </c>
      <c r="D10" s="20" t="s">
        <v>30</v>
      </c>
      <c r="F10" s="20" t="s">
        <v>29</v>
      </c>
      <c r="G10" s="20" t="s">
        <v>27</v>
      </c>
      <c r="H10" s="20" t="s">
        <v>49</v>
      </c>
    </row>
    <row r="11" spans="1:12" x14ac:dyDescent="0.25">
      <c r="A11" s="48">
        <v>43800</v>
      </c>
      <c r="B11" s="54">
        <v>3</v>
      </c>
      <c r="C11" s="54">
        <v>3</v>
      </c>
      <c r="D11" s="22">
        <v>14.5</v>
      </c>
      <c r="E11" s="22">
        <v>2.8</v>
      </c>
      <c r="F11" s="22">
        <v>3</v>
      </c>
      <c r="G11" s="22">
        <v>3.3</v>
      </c>
      <c r="H11" s="22">
        <v>0.5</v>
      </c>
      <c r="J11" s="23"/>
      <c r="K11" s="24"/>
      <c r="L11" s="22"/>
    </row>
    <row r="12" spans="1:12" x14ac:dyDescent="0.25">
      <c r="A12" s="48">
        <v>43891</v>
      </c>
      <c r="B12" s="22">
        <v>3</v>
      </c>
      <c r="C12" s="22">
        <v>3</v>
      </c>
      <c r="D12" s="22">
        <v>14.5</v>
      </c>
      <c r="E12" s="22">
        <v>3</v>
      </c>
      <c r="F12" s="22">
        <v>3.2</v>
      </c>
      <c r="G12" s="22">
        <v>3.6</v>
      </c>
      <c r="H12" s="22">
        <v>0.60000000000000009</v>
      </c>
      <c r="J12" s="23"/>
      <c r="K12" s="24"/>
      <c r="L12" s="22"/>
    </row>
    <row r="13" spans="1:12" x14ac:dyDescent="0.25">
      <c r="A13" s="48">
        <v>43983</v>
      </c>
      <c r="B13" s="22">
        <v>3</v>
      </c>
      <c r="C13" s="22">
        <v>3</v>
      </c>
      <c r="D13" s="22">
        <v>14.5</v>
      </c>
      <c r="E13" s="22">
        <v>2.9</v>
      </c>
      <c r="F13" s="22">
        <v>3.2</v>
      </c>
      <c r="G13" s="22">
        <v>3.5</v>
      </c>
      <c r="H13" s="22">
        <v>0.60000000000000009</v>
      </c>
      <c r="J13" s="23"/>
      <c r="K13" s="24"/>
      <c r="L13" s="22"/>
    </row>
    <row r="14" spans="1:12" x14ac:dyDescent="0.25">
      <c r="A14" s="48">
        <v>44075</v>
      </c>
      <c r="B14" s="22">
        <v>3</v>
      </c>
      <c r="C14" s="22">
        <v>3</v>
      </c>
      <c r="D14" s="22">
        <v>14.5</v>
      </c>
      <c r="E14" s="22">
        <v>3</v>
      </c>
      <c r="F14" s="17">
        <v>3.3</v>
      </c>
      <c r="G14" s="22">
        <v>4</v>
      </c>
      <c r="H14" s="22">
        <v>1</v>
      </c>
      <c r="J14" s="23"/>
      <c r="K14" s="24"/>
      <c r="L14" s="22"/>
    </row>
    <row r="15" spans="1:12" x14ac:dyDescent="0.25">
      <c r="A15" s="48">
        <v>44166</v>
      </c>
      <c r="B15" s="22">
        <v>2.9</v>
      </c>
      <c r="C15" s="22">
        <v>3</v>
      </c>
      <c r="D15" s="22">
        <v>14.5</v>
      </c>
      <c r="E15" s="22">
        <v>3</v>
      </c>
      <c r="F15" s="17">
        <v>3.2</v>
      </c>
      <c r="G15" s="22">
        <v>3.5</v>
      </c>
      <c r="H15" s="22">
        <v>0.5</v>
      </c>
      <c r="J15" s="23"/>
      <c r="K15" s="24"/>
      <c r="L15" s="22"/>
    </row>
    <row r="16" spans="1:12" x14ac:dyDescent="0.25">
      <c r="A16" s="48">
        <v>44256</v>
      </c>
      <c r="B16" s="22">
        <v>2.9</v>
      </c>
      <c r="C16" s="22">
        <v>3</v>
      </c>
      <c r="D16" s="22">
        <v>14.5</v>
      </c>
      <c r="E16" s="22">
        <v>2.8</v>
      </c>
      <c r="F16" s="17">
        <v>3.2</v>
      </c>
      <c r="G16" s="22">
        <v>3.6</v>
      </c>
      <c r="H16" s="22">
        <v>0.80000000000000027</v>
      </c>
      <c r="J16" s="23"/>
      <c r="K16" s="24"/>
      <c r="L16" s="22"/>
    </row>
    <row r="17" spans="1:12" x14ac:dyDescent="0.25">
      <c r="A17" s="48">
        <v>44348</v>
      </c>
      <c r="B17" s="22">
        <v>3.1</v>
      </c>
      <c r="C17" s="22">
        <v>3.1</v>
      </c>
      <c r="D17" s="22">
        <v>14.5</v>
      </c>
      <c r="E17" s="22">
        <v>3</v>
      </c>
      <c r="F17" s="22">
        <v>3.4</v>
      </c>
      <c r="G17" s="22">
        <v>4</v>
      </c>
      <c r="H17" s="22">
        <v>1</v>
      </c>
      <c r="J17" s="23"/>
      <c r="K17" s="24"/>
      <c r="L17" s="22"/>
    </row>
    <row r="18" spans="1:12" x14ac:dyDescent="0.25">
      <c r="A18" s="48">
        <v>44440</v>
      </c>
      <c r="B18" s="22">
        <v>3.4</v>
      </c>
      <c r="C18" s="22">
        <v>3.8</v>
      </c>
      <c r="D18" s="22">
        <v>14.5</v>
      </c>
      <c r="E18" s="22">
        <v>3.3</v>
      </c>
      <c r="F18" s="22">
        <v>3.7</v>
      </c>
      <c r="G18" s="22">
        <v>4.4000000000000004</v>
      </c>
      <c r="H18" s="22">
        <v>1.1000000000000005</v>
      </c>
      <c r="J18" s="23"/>
      <c r="K18" s="24"/>
      <c r="L18" s="22"/>
    </row>
    <row r="19" spans="1:12" x14ac:dyDescent="0.25">
      <c r="A19" s="48">
        <v>44531</v>
      </c>
      <c r="B19" s="17">
        <v>4.7</v>
      </c>
      <c r="C19" s="17">
        <v>5.0999999999999996</v>
      </c>
      <c r="D19" s="22">
        <v>14.5</v>
      </c>
      <c r="E19" s="22">
        <v>4</v>
      </c>
      <c r="F19" s="22">
        <v>4.8</v>
      </c>
      <c r="G19" s="22">
        <v>5.4</v>
      </c>
      <c r="H19" s="22">
        <v>1.4000000000000004</v>
      </c>
      <c r="J19" s="23"/>
      <c r="K19" s="24"/>
      <c r="L19" s="22"/>
    </row>
    <row r="20" spans="1:12" x14ac:dyDescent="0.25">
      <c r="A20" s="48">
        <v>44621</v>
      </c>
      <c r="B20" s="17">
        <v>7.5</v>
      </c>
      <c r="C20" s="17">
        <v>9.8000000000000007</v>
      </c>
      <c r="D20" s="22">
        <v>14.5</v>
      </c>
      <c r="E20" s="17">
        <v>7.5</v>
      </c>
      <c r="F20" s="17">
        <v>8.1999999999999993</v>
      </c>
      <c r="G20" s="17">
        <v>9.1</v>
      </c>
      <c r="H20" s="17">
        <v>1.5999999999999996</v>
      </c>
    </row>
    <row r="21" spans="1:12" x14ac:dyDescent="0.25">
      <c r="A21" s="48">
        <v>44713</v>
      </c>
      <c r="B21" s="17">
        <v>11</v>
      </c>
      <c r="C21" s="17">
        <v>12.6</v>
      </c>
      <c r="D21" s="22">
        <v>14.5</v>
      </c>
      <c r="E21" s="17">
        <v>9</v>
      </c>
      <c r="F21" s="17">
        <v>10.199999999999999</v>
      </c>
      <c r="G21" s="17">
        <v>10.9</v>
      </c>
      <c r="H21" s="17">
        <v>1.9000000000000004</v>
      </c>
    </row>
    <row r="22" spans="1:12" x14ac:dyDescent="0.25">
      <c r="A22" s="48">
        <v>44805</v>
      </c>
      <c r="B22" s="17">
        <v>13.5</v>
      </c>
      <c r="C22" s="17">
        <v>14.5</v>
      </c>
      <c r="D22" s="22">
        <v>14.5</v>
      </c>
      <c r="E22" s="17">
        <v>13</v>
      </c>
      <c r="F22" s="17">
        <v>13.8</v>
      </c>
      <c r="G22" s="17">
        <v>15</v>
      </c>
      <c r="H22" s="17">
        <v>2</v>
      </c>
    </row>
    <row r="23" spans="1:12" x14ac:dyDescent="0.25">
      <c r="A23" s="48">
        <v>44896</v>
      </c>
      <c r="B23" s="17">
        <v>14.5</v>
      </c>
      <c r="C23" s="17">
        <v>14.7</v>
      </c>
      <c r="D23" s="22">
        <v>14.5</v>
      </c>
      <c r="E23" s="17">
        <v>14</v>
      </c>
      <c r="F23" s="17">
        <v>14.3</v>
      </c>
      <c r="G23" s="17">
        <v>14.5</v>
      </c>
      <c r="H23" s="17">
        <v>0.5</v>
      </c>
    </row>
    <row r="24" spans="1:12" x14ac:dyDescent="0.25">
      <c r="D24" s="22"/>
      <c r="E24" s="22"/>
      <c r="F24" s="22"/>
      <c r="G24" s="22"/>
      <c r="H24" s="22"/>
    </row>
    <row r="25" spans="1:12" x14ac:dyDescent="0.25">
      <c r="D25" s="22"/>
      <c r="E25" s="22"/>
      <c r="F25" s="22"/>
      <c r="G25" s="22"/>
      <c r="H25" s="22"/>
    </row>
    <row r="26" spans="1:12" x14ac:dyDescent="0.25">
      <c r="D26" s="22"/>
      <c r="F26" s="22"/>
    </row>
    <row r="27" spans="1:12" x14ac:dyDescent="0.25">
      <c r="D27" s="22"/>
      <c r="F27" s="22"/>
    </row>
    <row r="28" spans="1:12" x14ac:dyDescent="0.25">
      <c r="F28" s="22"/>
    </row>
    <row r="29" spans="1:12" x14ac:dyDescent="0.25">
      <c r="F29" s="22"/>
    </row>
    <row r="30" spans="1:12" x14ac:dyDescent="0.25">
      <c r="F30" s="22"/>
    </row>
    <row r="31" spans="1:12" x14ac:dyDescent="0.25">
      <c r="F31" s="22"/>
    </row>
    <row r="32" spans="1:12" x14ac:dyDescent="0.25">
      <c r="A32" s="21"/>
      <c r="F32" s="22"/>
    </row>
    <row r="33" spans="1:6" x14ac:dyDescent="0.25">
      <c r="A33" s="21"/>
      <c r="F33" s="22"/>
    </row>
    <row r="34" spans="1:6" x14ac:dyDescent="0.25">
      <c r="A34" s="21"/>
      <c r="F34" s="22"/>
    </row>
    <row r="35" spans="1:6" x14ac:dyDescent="0.25">
      <c r="A35" s="21"/>
      <c r="F35" s="22"/>
    </row>
    <row r="36" spans="1:6" x14ac:dyDescent="0.25">
      <c r="A36" s="21"/>
    </row>
    <row r="37" spans="1:6" x14ac:dyDescent="0.25">
      <c r="A37" s="21"/>
    </row>
    <row r="38" spans="1:6" x14ac:dyDescent="0.25">
      <c r="A38" s="21"/>
    </row>
    <row r="39" spans="1:6" x14ac:dyDescent="0.25">
      <c r="A39" s="21"/>
    </row>
    <row r="40" spans="1:6" x14ac:dyDescent="0.25">
      <c r="A40" s="21"/>
    </row>
    <row r="41" spans="1:6" x14ac:dyDescent="0.25">
      <c r="A41" s="21"/>
    </row>
    <row r="42" spans="1:6" x14ac:dyDescent="0.25">
      <c r="A42" s="21"/>
    </row>
    <row r="43" spans="1:6" x14ac:dyDescent="0.25">
      <c r="A43" s="21"/>
    </row>
    <row r="44" spans="1:6" x14ac:dyDescent="0.25">
      <c r="A44" s="21"/>
    </row>
    <row r="45" spans="1:6" x14ac:dyDescent="0.25">
      <c r="A45" s="21"/>
    </row>
    <row r="46" spans="1:6" x14ac:dyDescent="0.25">
      <c r="A46" s="21"/>
    </row>
    <row r="47" spans="1:6" x14ac:dyDescent="0.25">
      <c r="A47" s="21"/>
    </row>
    <row r="48" spans="1:6" x14ac:dyDescent="0.25">
      <c r="A48" s="21"/>
    </row>
    <row r="49" spans="1:1" x14ac:dyDescent="0.25">
      <c r="A49" s="21"/>
    </row>
    <row r="50" spans="1:1" x14ac:dyDescent="0.25">
      <c r="A50" s="21"/>
    </row>
    <row r="51" spans="1:1" x14ac:dyDescent="0.25">
      <c r="A51" s="21"/>
    </row>
    <row r="52" spans="1:1" x14ac:dyDescent="0.25">
      <c r="A52" s="21"/>
    </row>
    <row r="53" spans="1:1" x14ac:dyDescent="0.25">
      <c r="A53" s="21"/>
    </row>
    <row r="54" spans="1:1" x14ac:dyDescent="0.25">
      <c r="A54" s="21"/>
    </row>
    <row r="55" spans="1:1" x14ac:dyDescent="0.25">
      <c r="A55" s="21"/>
    </row>
    <row r="56" spans="1:1" x14ac:dyDescent="0.25">
      <c r="A56" s="21"/>
    </row>
    <row r="57" spans="1:1" x14ac:dyDescent="0.25">
      <c r="A57" s="21"/>
    </row>
    <row r="58" spans="1:1" x14ac:dyDescent="0.25">
      <c r="A58" s="21"/>
    </row>
    <row r="59" spans="1:1" x14ac:dyDescent="0.25">
      <c r="A59" s="21"/>
    </row>
    <row r="60" spans="1:1" x14ac:dyDescent="0.25">
      <c r="A60" s="21"/>
    </row>
    <row r="61" spans="1:1" x14ac:dyDescent="0.25">
      <c r="A61" s="21"/>
    </row>
    <row r="62" spans="1:1" x14ac:dyDescent="0.25">
      <c r="A62" s="21"/>
    </row>
    <row r="63" spans="1:1" x14ac:dyDescent="0.25">
      <c r="A63" s="21"/>
    </row>
    <row r="64" spans="1:1" x14ac:dyDescent="0.25">
      <c r="A64" s="21"/>
    </row>
    <row r="65" spans="1:1" x14ac:dyDescent="0.25">
      <c r="A65" s="21"/>
    </row>
    <row r="66" spans="1:1" x14ac:dyDescent="0.25">
      <c r="A66" s="21"/>
    </row>
    <row r="67" spans="1:1" x14ac:dyDescent="0.25">
      <c r="A67" s="21"/>
    </row>
    <row r="68" spans="1:1" x14ac:dyDescent="0.25">
      <c r="A68" s="21"/>
    </row>
    <row r="69" spans="1:1" x14ac:dyDescent="0.25">
      <c r="A69" s="21"/>
    </row>
    <row r="70" spans="1:1" x14ac:dyDescent="0.25">
      <c r="A70" s="21"/>
    </row>
    <row r="71" spans="1:1" x14ac:dyDescent="0.25">
      <c r="A71" s="21"/>
    </row>
    <row r="72" spans="1:1" x14ac:dyDescent="0.25">
      <c r="A72" s="21"/>
    </row>
    <row r="73" spans="1:1" x14ac:dyDescent="0.25">
      <c r="A73" s="21"/>
    </row>
    <row r="74" spans="1:1" x14ac:dyDescent="0.25">
      <c r="A74" s="21"/>
    </row>
    <row r="75" spans="1:1" x14ac:dyDescent="0.25">
      <c r="A75" s="21"/>
    </row>
    <row r="76" spans="1:1" x14ac:dyDescent="0.25">
      <c r="A76" s="21"/>
    </row>
    <row r="77" spans="1:1" x14ac:dyDescent="0.25">
      <c r="A77" s="21"/>
    </row>
    <row r="78" spans="1:1" x14ac:dyDescent="0.25">
      <c r="A78" s="21"/>
    </row>
    <row r="79" spans="1:1" x14ac:dyDescent="0.25">
      <c r="A79" s="21"/>
    </row>
    <row r="80" spans="1:1" x14ac:dyDescent="0.25">
      <c r="A80" s="21"/>
    </row>
    <row r="81" spans="1:1" x14ac:dyDescent="0.25">
      <c r="A81" s="21"/>
    </row>
    <row r="82" spans="1:1" x14ac:dyDescent="0.25">
      <c r="A82" s="21"/>
    </row>
    <row r="83" spans="1:1" x14ac:dyDescent="0.25">
      <c r="A83" s="21"/>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FB751-20C0-46B0-9DF3-DF6682DBB4E0}">
  <dimension ref="A1:U70"/>
  <sheetViews>
    <sheetView showGridLines="0" zoomScaleNormal="100" workbookViewId="0">
      <pane xSplit="1" ySplit="10" topLeftCell="B11" activePane="bottomRight" state="frozen"/>
      <selection sqref="A1:I1"/>
      <selection pane="topRight" sqref="A1:I1"/>
      <selection pane="bottomLeft" sqref="A1:I1"/>
      <selection pane="bottomRight" activeCell="B11" sqref="B11"/>
    </sheetView>
  </sheetViews>
  <sheetFormatPr defaultColWidth="9.109375" defaultRowHeight="12" x14ac:dyDescent="0.25"/>
  <cols>
    <col min="1" max="1" width="12.109375" style="25" bestFit="1" customWidth="1"/>
    <col min="2" max="16" width="6.6640625" style="25" customWidth="1"/>
    <col min="17" max="16384" width="9.109375" style="25"/>
  </cols>
  <sheetData>
    <row r="1" spans="1:15" x14ac:dyDescent="0.25">
      <c r="A1" s="14"/>
      <c r="B1" s="15"/>
      <c r="C1" s="16"/>
      <c r="E1" s="17"/>
    </row>
    <row r="2" spans="1:15" x14ac:dyDescent="0.25">
      <c r="A2" s="14" t="s">
        <v>1</v>
      </c>
      <c r="B2" s="14" t="s">
        <v>52</v>
      </c>
      <c r="C2" s="16"/>
      <c r="E2" s="17"/>
    </row>
    <row r="3" spans="1:15" x14ac:dyDescent="0.25">
      <c r="A3" s="14" t="s">
        <v>2</v>
      </c>
      <c r="B3" s="15" t="s">
        <v>222</v>
      </c>
      <c r="C3" s="16"/>
      <c r="E3" s="17"/>
    </row>
    <row r="4" spans="1:15" x14ac:dyDescent="0.25">
      <c r="A4" s="14" t="s">
        <v>3</v>
      </c>
      <c r="B4" s="15"/>
      <c r="C4" s="16"/>
      <c r="E4" s="17"/>
    </row>
    <row r="5" spans="1:15" x14ac:dyDescent="0.25">
      <c r="A5" s="14" t="s">
        <v>4</v>
      </c>
      <c r="B5" s="15"/>
      <c r="C5" s="16"/>
      <c r="E5" s="17"/>
    </row>
    <row r="6" spans="1:15" x14ac:dyDescent="0.25">
      <c r="A6" s="14" t="s">
        <v>5</v>
      </c>
      <c r="B6" s="15" t="s">
        <v>61</v>
      </c>
      <c r="C6" s="16"/>
      <c r="E6" s="17"/>
    </row>
    <row r="7" spans="1:15" x14ac:dyDescent="0.25">
      <c r="A7" s="14" t="s">
        <v>6</v>
      </c>
      <c r="B7" s="15" t="s">
        <v>61</v>
      </c>
      <c r="C7" s="16"/>
      <c r="E7" s="17"/>
    </row>
    <row r="8" spans="1:15" x14ac:dyDescent="0.25">
      <c r="A8" s="14"/>
      <c r="B8" s="15"/>
      <c r="C8" s="16"/>
      <c r="E8" s="17"/>
    </row>
    <row r="9" spans="1:15" x14ac:dyDescent="0.25">
      <c r="B9" s="27">
        <v>43800</v>
      </c>
      <c r="C9" s="27">
        <v>43891</v>
      </c>
      <c r="D9" s="27">
        <v>43983</v>
      </c>
      <c r="E9" s="27">
        <v>44075</v>
      </c>
      <c r="F9" s="27">
        <v>44166</v>
      </c>
      <c r="G9" s="27">
        <v>44256</v>
      </c>
      <c r="H9" s="27">
        <v>44348</v>
      </c>
      <c r="I9" s="27">
        <v>44440</v>
      </c>
      <c r="J9" s="27">
        <v>44531</v>
      </c>
      <c r="K9" s="27">
        <v>44621</v>
      </c>
      <c r="L9" s="27">
        <v>44713</v>
      </c>
      <c r="M9" s="27">
        <v>44805</v>
      </c>
      <c r="N9" s="27">
        <v>44896</v>
      </c>
      <c r="O9" s="28" t="s">
        <v>30</v>
      </c>
    </row>
    <row r="10" spans="1:15" x14ac:dyDescent="0.25">
      <c r="B10" s="26">
        <v>43800</v>
      </c>
      <c r="C10" s="26">
        <v>43891</v>
      </c>
      <c r="D10" s="26">
        <v>43983</v>
      </c>
      <c r="E10" s="26">
        <v>44075</v>
      </c>
      <c r="F10" s="26">
        <v>44166</v>
      </c>
      <c r="G10" s="26">
        <v>44256</v>
      </c>
      <c r="H10" s="26">
        <v>44348</v>
      </c>
      <c r="I10" s="26">
        <v>44440</v>
      </c>
      <c r="J10" s="26">
        <v>44531</v>
      </c>
      <c r="K10" s="26">
        <v>44621</v>
      </c>
      <c r="L10" s="26">
        <v>44713</v>
      </c>
      <c r="M10" s="26">
        <v>44805</v>
      </c>
      <c r="N10" s="26">
        <v>44896</v>
      </c>
      <c r="O10" s="28" t="s">
        <v>25</v>
      </c>
    </row>
    <row r="11" spans="1:15" x14ac:dyDescent="0.25">
      <c r="A11" s="25">
        <v>2019</v>
      </c>
      <c r="B11" s="29">
        <v>51.90163149706575</v>
      </c>
      <c r="C11" s="29">
        <v>51.90163149706575</v>
      </c>
      <c r="D11" s="29">
        <v>51.90163149706575</v>
      </c>
      <c r="E11" s="29">
        <v>51.90163149706575</v>
      </c>
      <c r="F11" s="29">
        <v>51.90163149706575</v>
      </c>
      <c r="G11" s="29">
        <v>51.90163149706575</v>
      </c>
      <c r="H11" s="29">
        <v>51.90163149706575</v>
      </c>
      <c r="I11" s="29">
        <v>51.90163149706575</v>
      </c>
      <c r="J11" s="30">
        <v>51.90163149706575</v>
      </c>
      <c r="K11" s="30">
        <v>51.90163149706575</v>
      </c>
      <c r="L11" s="30">
        <v>51.90163149706575</v>
      </c>
      <c r="M11" s="30">
        <v>51.90163149706575</v>
      </c>
      <c r="N11" s="30">
        <v>51.90163149706575</v>
      </c>
      <c r="O11" s="30">
        <v>51.90163149706575</v>
      </c>
    </row>
    <row r="12" spans="1:15" x14ac:dyDescent="0.25">
      <c r="B12" s="29">
        <v>56.511832901029038</v>
      </c>
      <c r="C12" s="29">
        <v>56.511832901029038</v>
      </c>
      <c r="D12" s="29">
        <v>56.511832901029038</v>
      </c>
      <c r="E12" s="29">
        <v>56.511832901029038</v>
      </c>
      <c r="F12" s="29">
        <v>56.511832901029038</v>
      </c>
      <c r="G12" s="29">
        <v>56.511832901029038</v>
      </c>
      <c r="H12" s="29">
        <v>56.511832901029038</v>
      </c>
      <c r="I12" s="29">
        <v>56.511832901029038</v>
      </c>
      <c r="J12" s="30">
        <v>56.511832901029038</v>
      </c>
      <c r="K12" s="30">
        <v>56.511832901029038</v>
      </c>
      <c r="L12" s="30">
        <v>56.511832901029038</v>
      </c>
      <c r="M12" s="30">
        <v>56.511832901029038</v>
      </c>
      <c r="N12" s="30">
        <v>56.511832901029038</v>
      </c>
      <c r="O12" s="30">
        <v>56.511832901029038</v>
      </c>
    </row>
    <row r="13" spans="1:15" x14ac:dyDescent="0.25">
      <c r="B13" s="29">
        <v>58.733627401978069</v>
      </c>
      <c r="C13" s="29">
        <v>58.733627401978069</v>
      </c>
      <c r="D13" s="29">
        <v>58.733627401978069</v>
      </c>
      <c r="E13" s="29">
        <v>58.733627401978069</v>
      </c>
      <c r="F13" s="29">
        <v>58.733627401978069</v>
      </c>
      <c r="G13" s="29">
        <v>58.733627401978069</v>
      </c>
      <c r="H13" s="29">
        <v>58.733627401978069</v>
      </c>
      <c r="I13" s="29">
        <v>58.733627401978069</v>
      </c>
      <c r="J13" s="30">
        <v>58.733627401978069</v>
      </c>
      <c r="K13" s="30">
        <v>58.733627401978069</v>
      </c>
      <c r="L13" s="30">
        <v>58.733627401978069</v>
      </c>
      <c r="M13" s="30">
        <v>58.733627401978069</v>
      </c>
      <c r="N13" s="30">
        <v>58.733627401978069</v>
      </c>
      <c r="O13" s="30">
        <v>58.733627401978069</v>
      </c>
    </row>
    <row r="14" spans="1:15" x14ac:dyDescent="0.25">
      <c r="B14" s="29">
        <v>63.329707048424154</v>
      </c>
      <c r="C14" s="29">
        <v>63.329707048424154</v>
      </c>
      <c r="D14" s="29">
        <v>63.329707048424154</v>
      </c>
      <c r="E14" s="29">
        <v>63.329707048424154</v>
      </c>
      <c r="F14" s="29">
        <v>63.329707048424154</v>
      </c>
      <c r="G14" s="29">
        <v>63.329707048424154</v>
      </c>
      <c r="H14" s="29">
        <v>63.329707048424154</v>
      </c>
      <c r="I14" s="29">
        <v>63.329707048424154</v>
      </c>
      <c r="J14" s="30">
        <v>63.329707048424154</v>
      </c>
      <c r="K14" s="30">
        <v>63.329707048424154</v>
      </c>
      <c r="L14" s="30">
        <v>63.329707048424154</v>
      </c>
      <c r="M14" s="30">
        <v>63.329707048424154</v>
      </c>
      <c r="N14" s="30">
        <v>63.329707048424154</v>
      </c>
      <c r="O14" s="30">
        <v>63.329707048424154</v>
      </c>
    </row>
    <row r="15" spans="1:15" x14ac:dyDescent="0.25">
      <c r="B15" s="29">
        <v>63.05647691661968</v>
      </c>
      <c r="C15" s="29">
        <v>63.05647691661968</v>
      </c>
      <c r="D15" s="29">
        <v>63.05647691661968</v>
      </c>
      <c r="E15" s="29">
        <v>63.05647691661968</v>
      </c>
      <c r="F15" s="29">
        <v>63.05647691661968</v>
      </c>
      <c r="G15" s="29">
        <v>63.05647691661968</v>
      </c>
      <c r="H15" s="29">
        <v>63.05647691661968</v>
      </c>
      <c r="I15" s="29">
        <v>63.05647691661968</v>
      </c>
      <c r="J15" s="30">
        <v>63.05647691661968</v>
      </c>
      <c r="K15" s="30">
        <v>63.05647691661968</v>
      </c>
      <c r="L15" s="30">
        <v>63.05647691661968</v>
      </c>
      <c r="M15" s="30">
        <v>63.05647691661968</v>
      </c>
      <c r="N15" s="30">
        <v>63.05647691661968</v>
      </c>
      <c r="O15" s="30">
        <v>63.05647691661968</v>
      </c>
    </row>
    <row r="16" spans="1:15" x14ac:dyDescent="0.25">
      <c r="B16" s="29">
        <v>56.061445994446089</v>
      </c>
      <c r="C16" s="29">
        <v>56.061445994446089</v>
      </c>
      <c r="D16" s="29">
        <v>56.061445994446089</v>
      </c>
      <c r="E16" s="29">
        <v>56.061445994446089</v>
      </c>
      <c r="F16" s="29">
        <v>56.061445994446089</v>
      </c>
      <c r="G16" s="29">
        <v>56.061445994446089</v>
      </c>
      <c r="H16" s="29">
        <v>56.061445994446089</v>
      </c>
      <c r="I16" s="29">
        <v>56.061445994446089</v>
      </c>
      <c r="J16" s="30">
        <v>56.061445994446089</v>
      </c>
      <c r="K16" s="30">
        <v>56.061445994446089</v>
      </c>
      <c r="L16" s="30">
        <v>56.061445994446089</v>
      </c>
      <c r="M16" s="30">
        <v>56.061445994446089</v>
      </c>
      <c r="N16" s="30">
        <v>56.061445994446089</v>
      </c>
      <c r="O16" s="30">
        <v>56.061445994446089</v>
      </c>
    </row>
    <row r="17" spans="1:21" x14ac:dyDescent="0.25">
      <c r="B17" s="29">
        <v>57.037412456562414</v>
      </c>
      <c r="C17" s="29">
        <v>57.037412456562414</v>
      </c>
      <c r="D17" s="29">
        <v>57.037412456562414</v>
      </c>
      <c r="E17" s="29">
        <v>57.037412456562414</v>
      </c>
      <c r="F17" s="29">
        <v>57.037412456562414</v>
      </c>
      <c r="G17" s="29">
        <v>57.037412456562414</v>
      </c>
      <c r="H17" s="29">
        <v>57.037412456562414</v>
      </c>
      <c r="I17" s="29">
        <v>57.037412456562414</v>
      </c>
      <c r="J17" s="30">
        <v>57.037412456562414</v>
      </c>
      <c r="K17" s="30">
        <v>57.037412456562414</v>
      </c>
      <c r="L17" s="30">
        <v>57.037412456562414</v>
      </c>
      <c r="M17" s="30">
        <v>57.037412456562414</v>
      </c>
      <c r="N17" s="30">
        <v>57.037412456562414</v>
      </c>
      <c r="O17" s="30">
        <v>57.037412456562414</v>
      </c>
    </row>
    <row r="18" spans="1:21" x14ac:dyDescent="0.25">
      <c r="B18" s="29">
        <v>53.242350547056297</v>
      </c>
      <c r="C18" s="29">
        <v>53.242350547056297</v>
      </c>
      <c r="D18" s="29">
        <v>53.242350547056297</v>
      </c>
      <c r="E18" s="29">
        <v>53.242350547056297</v>
      </c>
      <c r="F18" s="29">
        <v>53.242350547056297</v>
      </c>
      <c r="G18" s="29">
        <v>53.242350547056297</v>
      </c>
      <c r="H18" s="29">
        <v>53.242350547056297</v>
      </c>
      <c r="I18" s="29">
        <v>53.242350547056297</v>
      </c>
      <c r="J18" s="30">
        <v>53.242350547056297</v>
      </c>
      <c r="K18" s="30">
        <v>53.242350547056297</v>
      </c>
      <c r="L18" s="30">
        <v>53.242350547056297</v>
      </c>
      <c r="M18" s="30">
        <v>53.242350547056297</v>
      </c>
      <c r="N18" s="30">
        <v>53.242350547056297</v>
      </c>
      <c r="O18" s="30">
        <v>53.242350547056297</v>
      </c>
      <c r="R18" s="31"/>
      <c r="S18" s="31"/>
      <c r="T18" s="31"/>
      <c r="U18" s="31"/>
    </row>
    <row r="19" spans="1:21" x14ac:dyDescent="0.25">
      <c r="B19" s="29">
        <v>56.612043754736249</v>
      </c>
      <c r="C19" s="29">
        <v>56.612043754736249</v>
      </c>
      <c r="D19" s="29">
        <v>56.612043754736249</v>
      </c>
      <c r="E19" s="29">
        <v>56.612043754736249</v>
      </c>
      <c r="F19" s="29">
        <v>56.612043754736249</v>
      </c>
      <c r="G19" s="29">
        <v>56.612043754736249</v>
      </c>
      <c r="H19" s="29">
        <v>56.612043754736249</v>
      </c>
      <c r="I19" s="29">
        <v>56.612043754736249</v>
      </c>
      <c r="J19" s="30">
        <v>56.612043754736249</v>
      </c>
      <c r="K19" s="30">
        <v>56.612043754736249</v>
      </c>
      <c r="L19" s="30">
        <v>56.612043754736249</v>
      </c>
      <c r="M19" s="30">
        <v>56.612043754736249</v>
      </c>
      <c r="N19" s="30">
        <v>56.612043754736249</v>
      </c>
      <c r="O19" s="30">
        <v>56.612043754736249</v>
      </c>
    </row>
    <row r="20" spans="1:21" x14ac:dyDescent="0.25">
      <c r="B20" s="29">
        <v>53.750330717120114</v>
      </c>
      <c r="C20" s="29">
        <v>53.750330717120114</v>
      </c>
      <c r="D20" s="29">
        <v>53.750330717120114</v>
      </c>
      <c r="E20" s="29">
        <v>53.750330717120114</v>
      </c>
      <c r="F20" s="29">
        <v>53.750330717120114</v>
      </c>
      <c r="G20" s="29">
        <v>53.750330717120114</v>
      </c>
      <c r="H20" s="29">
        <v>53.750330717120114</v>
      </c>
      <c r="I20" s="29">
        <v>53.750330717120114</v>
      </c>
      <c r="J20" s="30">
        <v>53.750330717120114</v>
      </c>
      <c r="K20" s="30">
        <v>53.750330717120114</v>
      </c>
      <c r="L20" s="30">
        <v>53.750330717120114</v>
      </c>
      <c r="M20" s="30">
        <v>53.750330717120114</v>
      </c>
      <c r="N20" s="30">
        <v>53.750330717120114</v>
      </c>
      <c r="O20" s="30">
        <v>53.750330717120114</v>
      </c>
    </row>
    <row r="21" spans="1:21" x14ac:dyDescent="0.25">
      <c r="B21" s="29">
        <v>56.445075236095981</v>
      </c>
      <c r="C21" s="29">
        <v>56.784792608370445</v>
      </c>
      <c r="D21" s="29">
        <v>56.784792608370445</v>
      </c>
      <c r="E21" s="29">
        <v>56.784792608370445</v>
      </c>
      <c r="F21" s="29">
        <v>56.784792608370445</v>
      </c>
      <c r="G21" s="29">
        <v>56.784792608370445</v>
      </c>
      <c r="H21" s="29">
        <v>56.784792608370445</v>
      </c>
      <c r="I21" s="29">
        <v>56.784792608370445</v>
      </c>
      <c r="J21" s="30">
        <v>56.784792608370445</v>
      </c>
      <c r="K21" s="30">
        <v>56.784792608370445</v>
      </c>
      <c r="L21" s="30">
        <v>56.784792608370445</v>
      </c>
      <c r="M21" s="30">
        <v>56.784792608370445</v>
      </c>
      <c r="N21" s="30">
        <v>56.784792608370445</v>
      </c>
      <c r="O21" s="30">
        <v>56.784792608370445</v>
      </c>
    </row>
    <row r="22" spans="1:21" x14ac:dyDescent="0.25">
      <c r="B22" s="29">
        <v>57.232333109372753</v>
      </c>
      <c r="C22" s="29">
        <v>59.250720530261169</v>
      </c>
      <c r="D22" s="29">
        <v>59.250720530261169</v>
      </c>
      <c r="E22" s="29">
        <v>59.250720530261169</v>
      </c>
      <c r="F22" s="29">
        <v>59.250720530261169</v>
      </c>
      <c r="G22" s="29">
        <v>59.250720530261169</v>
      </c>
      <c r="H22" s="29">
        <v>59.250720530261169</v>
      </c>
      <c r="I22" s="29">
        <v>59.250720530261169</v>
      </c>
      <c r="J22" s="30">
        <v>59.250720530261169</v>
      </c>
      <c r="K22" s="30">
        <v>59.250720530261169</v>
      </c>
      <c r="L22" s="30">
        <v>59.250720530261169</v>
      </c>
      <c r="M22" s="30">
        <v>59.250720530261169</v>
      </c>
      <c r="N22" s="30">
        <v>59.250720530261169</v>
      </c>
      <c r="O22" s="30">
        <v>59.250720530261169</v>
      </c>
    </row>
    <row r="23" spans="1:21" x14ac:dyDescent="0.25">
      <c r="A23" s="25">
        <v>2020</v>
      </c>
      <c r="B23" s="29">
        <v>56.910369175025203</v>
      </c>
      <c r="C23" s="29">
        <v>57.303159108027828</v>
      </c>
      <c r="D23" s="29">
        <v>57.303159108027828</v>
      </c>
      <c r="E23" s="29">
        <v>57.303159108027828</v>
      </c>
      <c r="F23" s="29">
        <v>57.303159108027828</v>
      </c>
      <c r="G23" s="29">
        <v>57.303159108027828</v>
      </c>
      <c r="H23" s="29">
        <v>57.303159108027828</v>
      </c>
      <c r="I23" s="29">
        <v>57.303159108027828</v>
      </c>
      <c r="J23" s="30">
        <v>57.303159108027828</v>
      </c>
      <c r="K23" s="30">
        <v>57.303159108027828</v>
      </c>
      <c r="L23" s="30">
        <v>57.303159108027828</v>
      </c>
      <c r="M23" s="30">
        <v>57.303159108027828</v>
      </c>
      <c r="N23" s="30">
        <v>57.303159108027828</v>
      </c>
      <c r="O23" s="30">
        <v>57.303159108027828</v>
      </c>
    </row>
    <row r="24" spans="1:21" x14ac:dyDescent="0.25">
      <c r="B24" s="29">
        <v>56.588405240677645</v>
      </c>
      <c r="C24" s="29">
        <v>50.407711979784779</v>
      </c>
      <c r="D24" s="29">
        <v>50.407711979784779</v>
      </c>
      <c r="E24" s="29">
        <v>50.407711979784779</v>
      </c>
      <c r="F24" s="29">
        <v>50.407711979784779</v>
      </c>
      <c r="G24" s="29">
        <v>50.407711979784779</v>
      </c>
      <c r="H24" s="29">
        <v>50.407711979784779</v>
      </c>
      <c r="I24" s="29">
        <v>50.407711979784779</v>
      </c>
      <c r="J24" s="30">
        <v>50.407711979784779</v>
      </c>
      <c r="K24" s="30">
        <v>50.407711979784779</v>
      </c>
      <c r="L24" s="30">
        <v>50.407711979784779</v>
      </c>
      <c r="M24" s="30">
        <v>50.407711979784779</v>
      </c>
      <c r="N24" s="30">
        <v>50.407711979784779</v>
      </c>
      <c r="O24" s="30">
        <v>50.407711979784779</v>
      </c>
    </row>
    <row r="25" spans="1:21" x14ac:dyDescent="0.25">
      <c r="B25" s="29">
        <v>55.908569491769455</v>
      </c>
      <c r="C25" s="29">
        <v>33.438146808131528</v>
      </c>
      <c r="D25" s="29">
        <v>29.815712660215389</v>
      </c>
      <c r="E25" s="29">
        <v>29.815712660215389</v>
      </c>
      <c r="F25" s="29">
        <v>29.815712660215389</v>
      </c>
      <c r="G25" s="29">
        <v>29.815712660215389</v>
      </c>
      <c r="H25" s="29">
        <v>29.815712660215389</v>
      </c>
      <c r="I25" s="29">
        <v>29.815712660215389</v>
      </c>
      <c r="J25" s="30">
        <v>29.815712660215389</v>
      </c>
      <c r="K25" s="30">
        <v>29.815712660215389</v>
      </c>
      <c r="L25" s="30">
        <v>29.815712660215389</v>
      </c>
      <c r="M25" s="30">
        <v>29.815712660215389</v>
      </c>
      <c r="N25" s="30">
        <v>29.815712660215389</v>
      </c>
      <c r="O25" s="30">
        <v>29.815712660215389</v>
      </c>
    </row>
    <row r="26" spans="1:21" x14ac:dyDescent="0.25">
      <c r="B26" s="29">
        <v>55.403445193645936</v>
      </c>
      <c r="C26" s="29">
        <v>31.433404139377963</v>
      </c>
      <c r="D26" s="29">
        <v>21.48845129841882</v>
      </c>
      <c r="E26" s="29">
        <v>21.48845129841882</v>
      </c>
      <c r="F26" s="29">
        <v>21.48845129841882</v>
      </c>
      <c r="G26" s="29">
        <v>21.48845129841882</v>
      </c>
      <c r="H26" s="29">
        <v>21.48845129841882</v>
      </c>
      <c r="I26" s="29">
        <v>21.48845129841882</v>
      </c>
      <c r="J26" s="30">
        <v>21.48845129841882</v>
      </c>
      <c r="K26" s="30">
        <v>21.48845129841882</v>
      </c>
      <c r="L26" s="30">
        <v>21.48845129841882</v>
      </c>
      <c r="M26" s="30">
        <v>21.48845129841882</v>
      </c>
      <c r="N26" s="30">
        <v>21.48845129841882</v>
      </c>
      <c r="O26" s="30">
        <v>21.48845129841882</v>
      </c>
    </row>
    <row r="27" spans="1:21" x14ac:dyDescent="0.25">
      <c r="B27" s="29">
        <v>55.016002183615704</v>
      </c>
      <c r="C27" s="29">
        <v>29.428661470624402</v>
      </c>
      <c r="D27" s="29">
        <v>28.488762733519795</v>
      </c>
      <c r="E27" s="29">
        <v>28.488762733519795</v>
      </c>
      <c r="F27" s="29">
        <v>28.488762733519795</v>
      </c>
      <c r="G27" s="29">
        <v>28.488762733519795</v>
      </c>
      <c r="H27" s="29">
        <v>28.488762733519795</v>
      </c>
      <c r="I27" s="29">
        <v>28.488762733519795</v>
      </c>
      <c r="J27" s="30">
        <v>28.488762733519795</v>
      </c>
      <c r="K27" s="30">
        <v>28.488762733519795</v>
      </c>
      <c r="L27" s="30">
        <v>28.488762733519795</v>
      </c>
      <c r="M27" s="30">
        <v>28.488762733519795</v>
      </c>
      <c r="N27" s="30">
        <v>28.488762733519795</v>
      </c>
      <c r="O27" s="30">
        <v>28.488762733519795</v>
      </c>
    </row>
    <row r="28" spans="1:21" x14ac:dyDescent="0.25">
      <c r="B28" s="29">
        <v>54.662958319335807</v>
      </c>
      <c r="C28" s="29">
        <v>30.671962265255814</v>
      </c>
      <c r="D28" s="29">
        <v>34.738585394947748</v>
      </c>
      <c r="E28" s="29">
        <v>35.431238624625536</v>
      </c>
      <c r="F28" s="29">
        <v>35.431238624625536</v>
      </c>
      <c r="G28" s="29">
        <v>35.431238624625536</v>
      </c>
      <c r="H28" s="29">
        <v>35.431238624625536</v>
      </c>
      <c r="I28" s="29">
        <v>35.431238624625536</v>
      </c>
      <c r="J28" s="30">
        <v>35.431238624625536</v>
      </c>
      <c r="K28" s="30">
        <v>35.431238624625536</v>
      </c>
      <c r="L28" s="30">
        <v>35.431238624625536</v>
      </c>
      <c r="M28" s="30">
        <v>35.431238624625536</v>
      </c>
      <c r="N28" s="30">
        <v>35.431238624625536</v>
      </c>
      <c r="O28" s="30">
        <v>35.431238624625536</v>
      </c>
    </row>
    <row r="29" spans="1:21" x14ac:dyDescent="0.25">
      <c r="B29" s="29">
        <v>54.312630177088828</v>
      </c>
      <c r="C29" s="29">
        <v>31.725637327180856</v>
      </c>
      <c r="D29" s="29">
        <v>35.37513970104002</v>
      </c>
      <c r="E29" s="29">
        <v>37.384880030049366</v>
      </c>
      <c r="F29" s="29">
        <v>37.384880030049366</v>
      </c>
      <c r="G29" s="29">
        <v>37.384880030049366</v>
      </c>
      <c r="H29" s="29">
        <v>37.384880030049366</v>
      </c>
      <c r="I29" s="29">
        <v>37.384880030049366</v>
      </c>
      <c r="J29" s="30">
        <v>37.384880030049366</v>
      </c>
      <c r="K29" s="30">
        <v>37.384880030049366</v>
      </c>
      <c r="L29" s="30">
        <v>37.384880030049366</v>
      </c>
      <c r="M29" s="30">
        <v>37.384880030049366</v>
      </c>
      <c r="N29" s="30">
        <v>37.384880030049366</v>
      </c>
      <c r="O29" s="30">
        <v>37.384880030049366</v>
      </c>
    </row>
    <row r="30" spans="1:21" x14ac:dyDescent="0.25">
      <c r="B30" s="29">
        <v>54.023858400921455</v>
      </c>
      <c r="C30" s="29">
        <v>32.634409706566103</v>
      </c>
      <c r="D30" s="29">
        <v>36.011694007132292</v>
      </c>
      <c r="E30" s="29">
        <v>37.397619877343075</v>
      </c>
      <c r="F30" s="29">
        <v>37.397619877343075</v>
      </c>
      <c r="G30" s="29">
        <v>37.397619877343075</v>
      </c>
      <c r="H30" s="29">
        <v>37.397619877343075</v>
      </c>
      <c r="I30" s="29">
        <v>37.397619877343075</v>
      </c>
      <c r="J30" s="30">
        <v>37.397619877343075</v>
      </c>
      <c r="K30" s="30">
        <v>37.397619877343075</v>
      </c>
      <c r="L30" s="30">
        <v>37.397619877343075</v>
      </c>
      <c r="M30" s="30">
        <v>37.397619877343075</v>
      </c>
      <c r="N30" s="30">
        <v>37.397619877343075</v>
      </c>
      <c r="O30" s="30">
        <v>37.397619877343075</v>
      </c>
    </row>
    <row r="31" spans="1:21" x14ac:dyDescent="0.25">
      <c r="B31" s="29">
        <v>53.787590584057206</v>
      </c>
      <c r="C31" s="29">
        <v>33.420640928494883</v>
      </c>
      <c r="D31" s="29">
        <v>36.148661181177694</v>
      </c>
      <c r="E31" s="29">
        <v>35.45161271491515</v>
      </c>
      <c r="F31" s="29">
        <v>34.836935669849034</v>
      </c>
      <c r="G31" s="29">
        <v>34.836935669849034</v>
      </c>
      <c r="H31" s="29">
        <v>34.836935669849034</v>
      </c>
      <c r="I31" s="29">
        <v>34.836935669849034</v>
      </c>
      <c r="J31" s="30">
        <v>34.836935669849034</v>
      </c>
      <c r="K31" s="30">
        <v>34.836935669849034</v>
      </c>
      <c r="L31" s="30">
        <v>34.836935669849034</v>
      </c>
      <c r="M31" s="30">
        <v>34.836935669849034</v>
      </c>
      <c r="N31" s="30">
        <v>34.836935669849034</v>
      </c>
      <c r="O31" s="30">
        <v>34.836935669849034</v>
      </c>
    </row>
    <row r="32" spans="1:21" x14ac:dyDescent="0.25">
      <c r="B32" s="29">
        <v>53.550417526515346</v>
      </c>
      <c r="C32" s="29">
        <v>34.05213039684724</v>
      </c>
      <c r="D32" s="29">
        <v>36.365674106288601</v>
      </c>
      <c r="E32" s="29">
        <v>36.057790317872879</v>
      </c>
      <c r="F32" s="29">
        <v>34.404184243041769</v>
      </c>
      <c r="G32" s="29">
        <v>34.404184243041769</v>
      </c>
      <c r="H32" s="29">
        <v>34.404184243041769</v>
      </c>
      <c r="I32" s="29">
        <v>34.404184243041769</v>
      </c>
      <c r="J32" s="30">
        <v>34.404184243041769</v>
      </c>
      <c r="K32" s="30">
        <v>34.404184243041769</v>
      </c>
      <c r="L32" s="30">
        <v>34.404184243041769</v>
      </c>
      <c r="M32" s="30">
        <v>34.404184243041769</v>
      </c>
      <c r="N32" s="30">
        <v>34.404184243041769</v>
      </c>
      <c r="O32" s="30">
        <v>34.404184243041769</v>
      </c>
    </row>
    <row r="33" spans="1:18" x14ac:dyDescent="0.25">
      <c r="B33" s="29">
        <v>53.339496448625034</v>
      </c>
      <c r="C33" s="29">
        <v>34.630846666003009</v>
      </c>
      <c r="D33" s="29">
        <v>36.627156893102544</v>
      </c>
      <c r="E33" s="29">
        <v>36.663967920830608</v>
      </c>
      <c r="F33" s="29">
        <v>36.522789347399765</v>
      </c>
      <c r="G33" s="29">
        <v>36.522789347399765</v>
      </c>
      <c r="H33" s="29">
        <v>36.522789347399765</v>
      </c>
      <c r="I33" s="29">
        <v>36.522789347399765</v>
      </c>
      <c r="J33" s="30">
        <v>36.522789347399765</v>
      </c>
      <c r="K33" s="30">
        <v>36.522789347399765</v>
      </c>
      <c r="L33" s="30">
        <v>36.522789347399765</v>
      </c>
      <c r="M33" s="30">
        <v>36.522789347399765</v>
      </c>
      <c r="N33" s="30">
        <v>36.522789347399765</v>
      </c>
      <c r="O33" s="30">
        <v>36.522789347399765</v>
      </c>
    </row>
    <row r="34" spans="1:18" x14ac:dyDescent="0.25">
      <c r="B34" s="29">
        <v>53.121333445313631</v>
      </c>
      <c r="C34" s="29">
        <v>35.141583898905552</v>
      </c>
      <c r="D34" s="29">
        <v>36.911764008002088</v>
      </c>
      <c r="E34" s="29">
        <v>37.071252227334021</v>
      </c>
      <c r="F34" s="29">
        <v>39.883571392697505</v>
      </c>
      <c r="G34" s="29">
        <v>40.983075545651715</v>
      </c>
      <c r="H34" s="29">
        <v>40.983075545651715</v>
      </c>
      <c r="I34" s="29">
        <v>40.983075545651715</v>
      </c>
      <c r="J34" s="30">
        <v>40.983075545651715</v>
      </c>
      <c r="K34" s="30">
        <v>40.983075545651715</v>
      </c>
      <c r="L34" s="30">
        <v>40.983075545651715</v>
      </c>
      <c r="M34" s="30">
        <v>40.983075545651715</v>
      </c>
      <c r="N34" s="30">
        <v>40.983075545651715</v>
      </c>
      <c r="O34" s="30">
        <v>40.983075545651715</v>
      </c>
    </row>
    <row r="35" spans="1:18" x14ac:dyDescent="0.25">
      <c r="A35" s="25">
        <v>2021</v>
      </c>
      <c r="B35" s="29">
        <v>52.960200604693583</v>
      </c>
      <c r="C35" s="29">
        <v>35.628170684718143</v>
      </c>
      <c r="D35" s="29">
        <v>37.175025589284161</v>
      </c>
      <c r="E35" s="29">
        <v>37.438310923318561</v>
      </c>
      <c r="F35" s="29">
        <v>39.885437145296571</v>
      </c>
      <c r="G35" s="29">
        <v>44.810522574039062</v>
      </c>
      <c r="H35" s="29">
        <v>44.810522574039062</v>
      </c>
      <c r="I35" s="29">
        <v>44.810522574039062</v>
      </c>
      <c r="J35" s="30">
        <v>44.810522574039062</v>
      </c>
      <c r="K35" s="30">
        <v>44.810522574039062</v>
      </c>
      <c r="L35" s="30">
        <v>44.810522574039062</v>
      </c>
      <c r="M35" s="30">
        <v>44.810522574039062</v>
      </c>
      <c r="N35" s="30">
        <v>44.810522574039062</v>
      </c>
      <c r="O35" s="30">
        <v>44.810522574039062</v>
      </c>
    </row>
    <row r="36" spans="1:18" x14ac:dyDescent="0.25">
      <c r="B36" s="29">
        <v>52.960200604693583</v>
      </c>
      <c r="C36" s="29">
        <v>37.475232656598607</v>
      </c>
      <c r="D36" s="29">
        <v>37.425835609289379</v>
      </c>
      <c r="E36" s="29">
        <v>37.785256814043677</v>
      </c>
      <c r="F36" s="29">
        <v>39.887302897895637</v>
      </c>
      <c r="G36" s="29">
        <v>51.214316523443387</v>
      </c>
      <c r="H36" s="29">
        <v>51.214316523443387</v>
      </c>
      <c r="I36" s="29">
        <v>51.214316523443387</v>
      </c>
      <c r="J36" s="30">
        <v>51.214316523443387</v>
      </c>
      <c r="K36" s="30">
        <v>51.214316523443387</v>
      </c>
      <c r="L36" s="30">
        <v>51.214316523443387</v>
      </c>
      <c r="M36" s="30">
        <v>51.214316523443387</v>
      </c>
      <c r="N36" s="30">
        <v>51.214316523443387</v>
      </c>
      <c r="O36" s="30">
        <v>51.214316523443387</v>
      </c>
    </row>
    <row r="37" spans="1:18" x14ac:dyDescent="0.25">
      <c r="B37" s="29">
        <v>52.960200604693583</v>
      </c>
      <c r="C37" s="29">
        <v>37.876845647094648</v>
      </c>
      <c r="D37" s="29">
        <v>37.714000313125155</v>
      </c>
      <c r="E37" s="29">
        <v>38.118794167929181</v>
      </c>
      <c r="F37" s="29">
        <v>39.877352217367282</v>
      </c>
      <c r="G37" s="29">
        <v>55.196696399276291</v>
      </c>
      <c r="H37" s="29">
        <v>54.774794722971343</v>
      </c>
      <c r="I37" s="29">
        <v>54.774794722971343</v>
      </c>
      <c r="J37" s="30">
        <v>54.774794722971343</v>
      </c>
      <c r="K37" s="30">
        <v>54.774794722971343</v>
      </c>
      <c r="L37" s="30">
        <v>54.774794722971343</v>
      </c>
      <c r="M37" s="30">
        <v>54.774794722971343</v>
      </c>
      <c r="N37" s="30">
        <v>54.774794722971343</v>
      </c>
      <c r="O37" s="30">
        <v>54.774794722971343</v>
      </c>
    </row>
    <row r="38" spans="1:18" x14ac:dyDescent="0.25">
      <c r="B38" s="29">
        <v>52.960200604693583</v>
      </c>
      <c r="C38" s="29">
        <v>38.266830644547376</v>
      </c>
      <c r="D38" s="29">
        <v>37.970146716534742</v>
      </c>
      <c r="E38" s="29">
        <v>38.440599052080003</v>
      </c>
      <c r="F38" s="29">
        <v>39.88730289789563</v>
      </c>
      <c r="G38" s="29">
        <v>55.266171252331908</v>
      </c>
      <c r="H38" s="29">
        <v>54.083081492916641</v>
      </c>
      <c r="I38" s="29">
        <v>54.083081492916641</v>
      </c>
      <c r="J38" s="30">
        <v>54.083081492916641</v>
      </c>
      <c r="K38" s="30">
        <v>54.083081492916641</v>
      </c>
      <c r="L38" s="30">
        <v>54.083081492916641</v>
      </c>
      <c r="M38" s="30">
        <v>54.083081492916641</v>
      </c>
      <c r="N38" s="30">
        <v>54.083081492916641</v>
      </c>
      <c r="O38" s="30">
        <v>54.083081492916641</v>
      </c>
    </row>
    <row r="39" spans="1:18" x14ac:dyDescent="0.25">
      <c r="B39" s="29">
        <v>52.960200604693583</v>
      </c>
      <c r="C39" s="29">
        <v>38.266830644547376</v>
      </c>
      <c r="D39" s="29">
        <v>38.236965886753062</v>
      </c>
      <c r="E39" s="29">
        <v>38.732234728341695</v>
      </c>
      <c r="F39" s="29">
        <v>39.907204258952333</v>
      </c>
      <c r="G39" s="29">
        <v>55.335646105387511</v>
      </c>
      <c r="H39" s="29">
        <v>56.029928902114086</v>
      </c>
      <c r="I39" s="29">
        <v>56.029928902114086</v>
      </c>
      <c r="J39" s="30">
        <v>56.029928902114086</v>
      </c>
      <c r="K39" s="30">
        <v>56.029928902114086</v>
      </c>
      <c r="L39" s="30">
        <v>56.029928902114086</v>
      </c>
      <c r="M39" s="30">
        <v>56.029928902114086</v>
      </c>
      <c r="N39" s="30">
        <v>56.029928902114086</v>
      </c>
      <c r="O39" s="30">
        <v>56.029928902114086</v>
      </c>
    </row>
    <row r="40" spans="1:18" x14ac:dyDescent="0.25">
      <c r="B40" s="29">
        <v>52.960200604693583</v>
      </c>
      <c r="C40" s="29">
        <v>38.266830644547376</v>
      </c>
      <c r="D40" s="29">
        <v>38.48777590675828</v>
      </c>
      <c r="E40" s="29">
        <v>38.980292659874628</v>
      </c>
      <c r="F40" s="29">
        <v>39.907204258952341</v>
      </c>
      <c r="G40" s="29">
        <v>54.871047947153144</v>
      </c>
      <c r="H40" s="29">
        <v>58.154692826824061</v>
      </c>
      <c r="I40" s="29">
        <v>60.64143492091997</v>
      </c>
      <c r="J40" s="30">
        <v>60.64143492091997</v>
      </c>
      <c r="K40" s="30">
        <v>60.64143492091997</v>
      </c>
      <c r="L40" s="30">
        <v>60.64143492091997</v>
      </c>
      <c r="M40" s="30">
        <v>60.64143492091997</v>
      </c>
      <c r="N40" s="30">
        <v>60.64143492091997</v>
      </c>
      <c r="O40" s="30">
        <v>60.64143492091997</v>
      </c>
    </row>
    <row r="41" spans="1:18" x14ac:dyDescent="0.25">
      <c r="B41" s="29">
        <v>52.960200604693583</v>
      </c>
      <c r="C41" s="29">
        <v>38.266830644547376</v>
      </c>
      <c r="D41" s="29">
        <v>38.740364721231629</v>
      </c>
      <c r="E41" s="29">
        <v>39.179744645363947</v>
      </c>
      <c r="F41" s="29">
        <v>39.860767749820042</v>
      </c>
      <c r="G41" s="29">
        <v>54.274423693593199</v>
      </c>
      <c r="H41" s="29">
        <v>58.368994555256165</v>
      </c>
      <c r="I41" s="29">
        <v>62.912266372646179</v>
      </c>
      <c r="J41" s="30">
        <v>62.912266372646179</v>
      </c>
      <c r="K41" s="30">
        <v>62.912266372646179</v>
      </c>
      <c r="L41" s="30">
        <v>62.912266372646179</v>
      </c>
      <c r="M41" s="30">
        <v>62.912266372646179</v>
      </c>
      <c r="N41" s="30">
        <v>62.912266372646179</v>
      </c>
      <c r="O41" s="30">
        <v>62.912266372646179</v>
      </c>
    </row>
    <row r="42" spans="1:18" x14ac:dyDescent="0.25">
      <c r="B42" s="29">
        <v>52.960200604693583</v>
      </c>
      <c r="C42" s="29">
        <v>38.266830644547376</v>
      </c>
      <c r="D42" s="29">
        <v>38.740364721231629</v>
      </c>
      <c r="E42" s="29">
        <v>39.374168429538415</v>
      </c>
      <c r="F42" s="29">
        <v>39.832574154989707</v>
      </c>
      <c r="G42" s="29">
        <v>53.76303147625611</v>
      </c>
      <c r="H42" s="29">
        <v>58.583296283688277</v>
      </c>
      <c r="I42" s="29">
        <v>59.465808191645991</v>
      </c>
      <c r="J42" s="30">
        <v>59.465808191645991</v>
      </c>
      <c r="K42" s="30">
        <v>59.465808191645991</v>
      </c>
      <c r="L42" s="30">
        <v>59.465808191645991</v>
      </c>
      <c r="M42" s="30">
        <v>59.465808191645991</v>
      </c>
      <c r="N42" s="30">
        <v>59.465808191645991</v>
      </c>
      <c r="O42" s="30">
        <v>59.465808191645991</v>
      </c>
    </row>
    <row r="43" spans="1:18" x14ac:dyDescent="0.25">
      <c r="B43" s="29">
        <v>52.960200604693583</v>
      </c>
      <c r="C43" s="29">
        <v>38.266830644547376</v>
      </c>
      <c r="D43" s="29">
        <v>38.740364721231629</v>
      </c>
      <c r="E43" s="29">
        <v>39.551831542663351</v>
      </c>
      <c r="F43" s="29">
        <v>39.7927714328763</v>
      </c>
      <c r="G43" s="29">
        <v>53.278378721263437</v>
      </c>
      <c r="H43" s="29">
        <v>58.254444526503455</v>
      </c>
      <c r="I43" s="29">
        <v>60.877470875459558</v>
      </c>
      <c r="J43" s="30">
        <v>63.361665804802193</v>
      </c>
      <c r="K43" s="30">
        <v>63.361665804802193</v>
      </c>
      <c r="L43" s="30">
        <v>63.361665804802193</v>
      </c>
      <c r="M43" s="30">
        <v>63.361665804802193</v>
      </c>
      <c r="N43" s="30">
        <v>63.361665804802193</v>
      </c>
      <c r="O43" s="30">
        <v>63.361665804802193</v>
      </c>
    </row>
    <row r="44" spans="1:18" x14ac:dyDescent="0.25">
      <c r="B44" s="29">
        <v>52.960200604693583</v>
      </c>
      <c r="C44" s="29">
        <v>38.266830644547376</v>
      </c>
      <c r="D44" s="29">
        <v>38.740364721231629</v>
      </c>
      <c r="E44" s="29">
        <v>39.714410051843728</v>
      </c>
      <c r="F44" s="29">
        <v>39.749651817253444</v>
      </c>
      <c r="G44" s="29">
        <v>52.823807861408241</v>
      </c>
      <c r="H44" s="29">
        <v>57.807206136732106</v>
      </c>
      <c r="I44" s="29">
        <v>60.957975947840069</v>
      </c>
      <c r="J44" s="30">
        <v>72.10814560196728</v>
      </c>
      <c r="K44" s="30">
        <v>72.10814560196728</v>
      </c>
      <c r="L44" s="30">
        <v>72.10814560196728</v>
      </c>
      <c r="M44" s="30">
        <v>72.10814560196728</v>
      </c>
      <c r="N44" s="30">
        <v>72.10814560196728</v>
      </c>
      <c r="O44" s="30">
        <v>72.10814560196728</v>
      </c>
    </row>
    <row r="45" spans="1:18" x14ac:dyDescent="0.25">
      <c r="B45" s="29">
        <v>52.960200604693583</v>
      </c>
      <c r="C45" s="29">
        <v>38.266830644547376</v>
      </c>
      <c r="D45" s="29">
        <v>38.740364721231629</v>
      </c>
      <c r="E45" s="29">
        <v>39.714410051843728</v>
      </c>
      <c r="F45" s="29">
        <v>39.701556861366413</v>
      </c>
      <c r="G45" s="29">
        <v>52.406003762276619</v>
      </c>
      <c r="H45" s="29">
        <v>57.378054593605931</v>
      </c>
      <c r="I45" s="29">
        <v>61.038481020220587</v>
      </c>
      <c r="J45" s="30">
        <v>70.814052327578381</v>
      </c>
      <c r="K45" s="30">
        <v>70.814052327578381</v>
      </c>
      <c r="L45" s="30">
        <v>70.814052327578381</v>
      </c>
      <c r="M45" s="30">
        <v>70.814052327578381</v>
      </c>
      <c r="N45" s="30">
        <v>70.814052327578381</v>
      </c>
      <c r="O45" s="30">
        <v>70.814052327578381</v>
      </c>
    </row>
    <row r="46" spans="1:18" x14ac:dyDescent="0.25">
      <c r="B46" s="29">
        <v>52.960200604693583</v>
      </c>
      <c r="C46" s="29">
        <v>38.266830644547376</v>
      </c>
      <c r="D46" s="29">
        <v>38.740364721231629</v>
      </c>
      <c r="E46" s="29">
        <v>39.714410051843728</v>
      </c>
      <c r="F46" s="29">
        <v>39.660095692498281</v>
      </c>
      <c r="G46" s="29">
        <v>52.02329520747206</v>
      </c>
      <c r="H46" s="29">
        <v>56.955480085623442</v>
      </c>
      <c r="I46" s="29">
        <v>60.50769692095588</v>
      </c>
      <c r="J46" s="30">
        <v>63.557322206773755</v>
      </c>
      <c r="K46" s="30">
        <v>65.755896635807559</v>
      </c>
      <c r="L46" s="30">
        <v>65.755896635807559</v>
      </c>
      <c r="M46" s="30">
        <v>65.755896635807559</v>
      </c>
      <c r="N46" s="30">
        <v>65.755896635807559</v>
      </c>
      <c r="O46" s="30">
        <v>65.755896635807559</v>
      </c>
    </row>
    <row r="47" spans="1:18" x14ac:dyDescent="0.25">
      <c r="A47" s="25">
        <v>2022</v>
      </c>
      <c r="B47" s="29">
        <v>52.960200604693583</v>
      </c>
      <c r="C47" s="29">
        <v>38.266830644547376</v>
      </c>
      <c r="D47" s="29">
        <v>38.740364721231629</v>
      </c>
      <c r="E47" s="29">
        <v>39.714410051843728</v>
      </c>
      <c r="F47" s="29">
        <v>39.630243650913229</v>
      </c>
      <c r="G47" s="29">
        <v>51.665654898615401</v>
      </c>
      <c r="H47" s="29">
        <v>56.565790753359451</v>
      </c>
      <c r="I47" s="29">
        <v>60.034386259191173</v>
      </c>
      <c r="J47" s="29">
        <v>63.352983425566165</v>
      </c>
      <c r="K47" s="29">
        <v>75.538519455106453</v>
      </c>
      <c r="L47" s="29">
        <v>75.538519455106453</v>
      </c>
      <c r="M47" s="29">
        <v>75.538519455106453</v>
      </c>
      <c r="N47" s="29">
        <v>75.538519455106453</v>
      </c>
      <c r="O47" s="29">
        <v>75.538519455106453</v>
      </c>
      <c r="R47" s="32"/>
    </row>
    <row r="48" spans="1:18" x14ac:dyDescent="0.25">
      <c r="B48" s="29">
        <v>52.960200604693583</v>
      </c>
      <c r="C48" s="29">
        <v>38.266830644547376</v>
      </c>
      <c r="D48" s="29">
        <v>38.740364721231629</v>
      </c>
      <c r="E48" s="29">
        <v>39.714410051843728</v>
      </c>
      <c r="F48" s="29">
        <v>39.630243650913229</v>
      </c>
      <c r="G48" s="29">
        <v>51.336425268499688</v>
      </c>
      <c r="H48" s="29">
        <v>56.195832526526537</v>
      </c>
      <c r="I48" s="29">
        <v>59.621929825367637</v>
      </c>
      <c r="J48" s="29">
        <v>63.14864464435859</v>
      </c>
      <c r="K48" s="29">
        <v>84.467246033313572</v>
      </c>
      <c r="L48" s="29">
        <v>84.467246033313572</v>
      </c>
      <c r="M48" s="29">
        <v>84.467246033313572</v>
      </c>
      <c r="N48" s="29">
        <v>84.467246033313572</v>
      </c>
      <c r="O48" s="29">
        <v>84.467246033313572</v>
      </c>
      <c r="R48" s="32"/>
    </row>
    <row r="49" spans="2:18" x14ac:dyDescent="0.25">
      <c r="B49" s="29">
        <v>52.960200604693583</v>
      </c>
      <c r="C49" s="29">
        <v>38.266830644547376</v>
      </c>
      <c r="D49" s="29">
        <v>38.740364721231629</v>
      </c>
      <c r="E49" s="29">
        <v>39.714410051843728</v>
      </c>
      <c r="F49" s="29">
        <v>39.630243650913229</v>
      </c>
      <c r="G49" s="29">
        <v>51.032263884331876</v>
      </c>
      <c r="H49" s="29">
        <v>55.853826699054345</v>
      </c>
      <c r="I49" s="29">
        <v>59.258494852941169</v>
      </c>
      <c r="J49" s="29">
        <v>62.839040430407685</v>
      </c>
      <c r="K49" s="29">
        <v>106.35159092417344</v>
      </c>
      <c r="L49" s="29">
        <v>104.86831849926089</v>
      </c>
      <c r="M49" s="29">
        <v>104.86831849926089</v>
      </c>
      <c r="N49" s="29">
        <v>104.86831849926089</v>
      </c>
      <c r="O49" s="29">
        <v>104.86831849926089</v>
      </c>
      <c r="R49" s="32"/>
    </row>
    <row r="50" spans="2:18" x14ac:dyDescent="0.25">
      <c r="B50" s="29">
        <v>52.960200604693583</v>
      </c>
      <c r="C50" s="29">
        <v>38.266830644547376</v>
      </c>
      <c r="D50" s="29">
        <v>38.740364721231629</v>
      </c>
      <c r="E50" s="29">
        <v>39.714410051843728</v>
      </c>
      <c r="F50" s="29">
        <v>39.630243650913229</v>
      </c>
      <c r="G50" s="29">
        <v>50.749828313318908</v>
      </c>
      <c r="H50" s="29">
        <v>55.538129012156915</v>
      </c>
      <c r="I50" s="29">
        <v>58.928867784926474</v>
      </c>
      <c r="J50" s="29">
        <v>62.545358718888586</v>
      </c>
      <c r="K50" s="29">
        <v>98.165531403050039</v>
      </c>
      <c r="L50" s="29">
        <v>97.722493518773078</v>
      </c>
      <c r="M50" s="29">
        <v>97.722493518773078</v>
      </c>
      <c r="N50" s="29">
        <v>97.722493518773078</v>
      </c>
      <c r="O50" s="29">
        <v>97.722493518773078</v>
      </c>
      <c r="R50" s="32"/>
    </row>
    <row r="51" spans="2:18" x14ac:dyDescent="0.25">
      <c r="B51" s="29">
        <v>52.960200604693583</v>
      </c>
      <c r="C51" s="29">
        <v>38.266830644547376</v>
      </c>
      <c r="D51" s="29">
        <v>38.740364721231629</v>
      </c>
      <c r="E51" s="29">
        <v>39.714410051843728</v>
      </c>
      <c r="F51" s="29">
        <v>39.630243650913229</v>
      </c>
      <c r="G51" s="29">
        <v>50.749828313318908</v>
      </c>
      <c r="H51" s="29">
        <v>55.245450948262423</v>
      </c>
      <c r="I51" s="29">
        <v>58.612763878676468</v>
      </c>
      <c r="J51" s="29">
        <v>62.290598679980434</v>
      </c>
      <c r="K51" s="29">
        <v>89.979471881926656</v>
      </c>
      <c r="L51" s="29">
        <v>106.26451101528622</v>
      </c>
      <c r="M51" s="29">
        <v>106.26451101528622</v>
      </c>
      <c r="N51" s="29">
        <v>106.26451101528622</v>
      </c>
      <c r="O51" s="29">
        <v>106.26451101528622</v>
      </c>
    </row>
    <row r="52" spans="2:18" x14ac:dyDescent="0.25">
      <c r="B52" s="29">
        <v>52.960200604693583</v>
      </c>
      <c r="C52" s="29">
        <v>38.266830644547376</v>
      </c>
      <c r="D52" s="29">
        <v>38.740364721231629</v>
      </c>
      <c r="E52" s="29">
        <v>39.714410051843728</v>
      </c>
      <c r="F52" s="29">
        <v>39.630243650913229</v>
      </c>
      <c r="G52" s="29">
        <v>50.749828313318908</v>
      </c>
      <c r="H52" s="29">
        <v>54.954417143153876</v>
      </c>
      <c r="I52" s="29">
        <v>58.301731158088224</v>
      </c>
      <c r="J52" s="29">
        <v>62.025223639451099</v>
      </c>
      <c r="K52" s="29">
        <v>87.797737281499266</v>
      </c>
      <c r="L52" s="29">
        <v>118.42544117548448</v>
      </c>
      <c r="M52" s="29">
        <v>113.6112074258558</v>
      </c>
      <c r="N52" s="29">
        <v>113.6112074258558</v>
      </c>
      <c r="O52" s="29">
        <v>113.6112074258558</v>
      </c>
    </row>
    <row r="53" spans="2:18" x14ac:dyDescent="0.25">
      <c r="B53" s="29">
        <v>52.960200604693583</v>
      </c>
      <c r="C53" s="29">
        <v>38.266830644547376</v>
      </c>
      <c r="D53" s="29">
        <v>38.740364721231629</v>
      </c>
      <c r="E53" s="29">
        <v>39.714410051843728</v>
      </c>
      <c r="F53" s="29">
        <v>39.630243650913229</v>
      </c>
      <c r="G53" s="29">
        <v>50.749828313318908</v>
      </c>
      <c r="H53" s="29">
        <v>54.686402961048238</v>
      </c>
      <c r="I53" s="29">
        <v>57.999150413602941</v>
      </c>
      <c r="J53" s="29">
        <v>61.738618595679426</v>
      </c>
      <c r="K53" s="29">
        <v>86.007712859854252</v>
      </c>
      <c r="L53" s="29">
        <v>117.07320583718902</v>
      </c>
      <c r="M53" s="29">
        <v>106.9331163911579</v>
      </c>
      <c r="N53" s="29">
        <v>106.9331163911579</v>
      </c>
      <c r="O53" s="29">
        <v>106.9331163911579</v>
      </c>
    </row>
    <row r="54" spans="2:18" x14ac:dyDescent="0.25">
      <c r="B54" s="29">
        <v>52.960200604693583</v>
      </c>
      <c r="C54" s="29">
        <v>38.266830644547376</v>
      </c>
      <c r="D54" s="29">
        <v>38.740364721231629</v>
      </c>
      <c r="E54" s="29">
        <v>39.714410051843728</v>
      </c>
      <c r="F54" s="29">
        <v>39.630243650913229</v>
      </c>
      <c r="G54" s="29">
        <v>50.749828313318908</v>
      </c>
      <c r="H54" s="29">
        <v>54.686402961048238</v>
      </c>
      <c r="I54" s="29">
        <v>57.706712040441182</v>
      </c>
      <c r="J54" s="29">
        <v>61.466166887402672</v>
      </c>
      <c r="K54" s="29">
        <v>84.550186613222195</v>
      </c>
      <c r="L54" s="29">
        <v>115.72097049889356</v>
      </c>
      <c r="M54" s="29">
        <v>97.358264667304155</v>
      </c>
      <c r="N54" s="29">
        <v>97.358264667304155</v>
      </c>
      <c r="O54" s="29">
        <v>97.358264667304155</v>
      </c>
    </row>
    <row r="55" spans="2:18" x14ac:dyDescent="0.25">
      <c r="B55" s="29">
        <v>52.960200604693583</v>
      </c>
      <c r="C55" s="29">
        <v>38.266830644547376</v>
      </c>
      <c r="D55" s="29">
        <v>38.740364721231629</v>
      </c>
      <c r="E55" s="29">
        <v>39.714410051843728</v>
      </c>
      <c r="F55" s="29">
        <v>39.630243650913229</v>
      </c>
      <c r="G55" s="29">
        <v>50.749828313318908</v>
      </c>
      <c r="H55" s="29">
        <v>54.686402961048238</v>
      </c>
      <c r="I55" s="29">
        <v>57.41934485294118</v>
      </c>
      <c r="J55" s="29">
        <v>61.191946012189014</v>
      </c>
      <c r="K55" s="29">
        <v>83.338617920709282</v>
      </c>
      <c r="L55" s="29">
        <v>112.78710275598471</v>
      </c>
      <c r="M55" s="29">
        <v>91.869435156101034</v>
      </c>
      <c r="N55" s="29">
        <v>91.001820597554058</v>
      </c>
      <c r="O55" s="29">
        <v>91.001820597554058</v>
      </c>
    </row>
    <row r="56" spans="2:18" x14ac:dyDescent="0.25">
      <c r="B56" s="29">
        <v>52.960200604693583</v>
      </c>
      <c r="C56" s="29">
        <v>38.266830644547376</v>
      </c>
      <c r="D56" s="29">
        <v>38.740364721231629</v>
      </c>
      <c r="E56" s="29">
        <v>39.714410051843728</v>
      </c>
      <c r="F56" s="29">
        <v>39.630243650913229</v>
      </c>
      <c r="G56" s="29">
        <v>50.749828313318908</v>
      </c>
      <c r="H56" s="29">
        <v>54.686402961048238</v>
      </c>
      <c r="I56" s="29">
        <v>57.131977665441177</v>
      </c>
      <c r="J56" s="29">
        <v>60.924801804722819</v>
      </c>
      <c r="K56" s="29">
        <v>82.318349548066848</v>
      </c>
      <c r="L56" s="29">
        <v>110.24975514986922</v>
      </c>
      <c r="M56" s="29">
        <v>91.653582611619015</v>
      </c>
      <c r="N56" s="29">
        <v>94.794243656128387</v>
      </c>
      <c r="O56" s="29">
        <v>94.794243656128387</v>
      </c>
    </row>
    <row r="57" spans="2:18" x14ac:dyDescent="0.25">
      <c r="B57" s="29">
        <v>52.960200604693583</v>
      </c>
      <c r="C57" s="29">
        <v>38.266830644547376</v>
      </c>
      <c r="D57" s="29">
        <v>38.740364721231629</v>
      </c>
      <c r="E57" s="29">
        <v>39.714410051843728</v>
      </c>
      <c r="F57" s="29">
        <v>39.630243650913229</v>
      </c>
      <c r="G57" s="29">
        <v>50.749828313318908</v>
      </c>
      <c r="H57" s="29">
        <v>54.686402961048238</v>
      </c>
      <c r="I57" s="29">
        <v>57.131977665441177</v>
      </c>
      <c r="J57" s="29">
        <v>60.693040935993878</v>
      </c>
      <c r="K57" s="29">
        <v>81.407395643921802</v>
      </c>
      <c r="L57" s="29">
        <v>108.16421173808088</v>
      </c>
      <c r="M57" s="29">
        <v>91.437730067136997</v>
      </c>
      <c r="N57" s="29">
        <v>89.236329216630011</v>
      </c>
      <c r="O57" s="29">
        <v>89.236329216630011</v>
      </c>
    </row>
    <row r="58" spans="2:18" x14ac:dyDescent="0.25">
      <c r="B58" s="29">
        <v>52.960200604693583</v>
      </c>
      <c r="C58" s="29">
        <v>38.266830644547376</v>
      </c>
      <c r="D58" s="29">
        <v>38.740364721231629</v>
      </c>
      <c r="E58" s="29">
        <v>39.714410051843728</v>
      </c>
      <c r="F58" s="29">
        <v>39.630243650913229</v>
      </c>
      <c r="G58" s="29">
        <v>50.749828313318908</v>
      </c>
      <c r="H58" s="29">
        <v>54.686402961048238</v>
      </c>
      <c r="I58" s="29">
        <v>57.131977665441177</v>
      </c>
      <c r="J58" s="29">
        <v>60.448895898706901</v>
      </c>
      <c r="K58" s="29">
        <v>80.555653743546188</v>
      </c>
      <c r="L58" s="29">
        <v>106.33411879903439</v>
      </c>
      <c r="M58" s="29">
        <v>90.436732586028668</v>
      </c>
      <c r="N58" s="29">
        <v>81.614423362166448</v>
      </c>
      <c r="O58" s="29">
        <v>76.432382513871488</v>
      </c>
    </row>
    <row r="59" spans="2:18" x14ac:dyDescent="0.25">
      <c r="F59" s="42"/>
    </row>
    <row r="60" spans="2:18" x14ac:dyDescent="0.25">
      <c r="F60" s="42"/>
    </row>
    <row r="61" spans="2:18" x14ac:dyDescent="0.25">
      <c r="F61" s="42"/>
    </row>
    <row r="62" spans="2:18" x14ac:dyDescent="0.25">
      <c r="F62" s="42"/>
    </row>
    <row r="63" spans="2:18" x14ac:dyDescent="0.25">
      <c r="F63" s="42"/>
    </row>
    <row r="64" spans="2:18" x14ac:dyDescent="0.25">
      <c r="F64" s="42"/>
    </row>
    <row r="65" spans="6:6" x14ac:dyDescent="0.25">
      <c r="F65" s="42"/>
    </row>
    <row r="66" spans="6:6" x14ac:dyDescent="0.25">
      <c r="F66" s="42"/>
    </row>
    <row r="67" spans="6:6" x14ac:dyDescent="0.25">
      <c r="F67" s="42"/>
    </row>
    <row r="68" spans="6:6" x14ac:dyDescent="0.25">
      <c r="F68" s="42"/>
    </row>
    <row r="69" spans="6:6" x14ac:dyDescent="0.25">
      <c r="F69" s="42"/>
    </row>
    <row r="70" spans="6:6" x14ac:dyDescent="0.25">
      <c r="F70" s="42"/>
    </row>
  </sheetData>
  <pageMargins left="0.75" right="0.75" top="1" bottom="1" header="0.5" footer="0.5"/>
  <pageSetup paperSize="9"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9BCCE-D0A4-41F6-BD9F-CF19605E4A26}">
  <dimension ref="A1:L31"/>
  <sheetViews>
    <sheetView showGridLines="0" zoomScaleNormal="100" workbookViewId="0">
      <pane xSplit="1" ySplit="10" topLeftCell="B11" activePane="bottomRight" state="frozen"/>
      <selection sqref="A1:I1"/>
      <selection pane="topRight" sqref="A1:I1"/>
      <selection pane="bottomLeft" sqref="A1:I1"/>
      <selection pane="bottomRight" activeCell="B11" sqref="B11"/>
    </sheetView>
  </sheetViews>
  <sheetFormatPr defaultColWidth="9.109375" defaultRowHeight="12" x14ac:dyDescent="0.25"/>
  <cols>
    <col min="1" max="1" width="9.109375" style="34"/>
    <col min="2" max="10" width="9.109375" style="34" customWidth="1"/>
    <col min="11" max="16384" width="9.109375" style="34"/>
  </cols>
  <sheetData>
    <row r="1" spans="1:12" x14ac:dyDescent="0.25">
      <c r="A1" s="33"/>
      <c r="B1" s="33"/>
      <c r="D1" s="33"/>
    </row>
    <row r="2" spans="1:12" x14ac:dyDescent="0.25">
      <c r="A2" s="33" t="s">
        <v>1</v>
      </c>
      <c r="B2" s="34" t="s">
        <v>46</v>
      </c>
    </row>
    <row r="3" spans="1:12" ht="11.25" customHeight="1" x14ac:dyDescent="0.25">
      <c r="A3" s="33" t="s">
        <v>2</v>
      </c>
      <c r="B3" s="34" t="s">
        <v>47</v>
      </c>
    </row>
    <row r="4" spans="1:12" ht="11.25" customHeight="1" x14ac:dyDescent="0.25">
      <c r="A4" s="33" t="s">
        <v>3</v>
      </c>
      <c r="B4" s="44" t="s">
        <v>58</v>
      </c>
    </row>
    <row r="5" spans="1:12" x14ac:dyDescent="0.25">
      <c r="A5" s="33" t="s">
        <v>4</v>
      </c>
      <c r="B5" s="44" t="s">
        <v>223</v>
      </c>
    </row>
    <row r="6" spans="1:12" x14ac:dyDescent="0.25">
      <c r="A6" s="35" t="s">
        <v>5</v>
      </c>
      <c r="B6" s="34" t="s">
        <v>21</v>
      </c>
    </row>
    <row r="7" spans="1:12" x14ac:dyDescent="0.25">
      <c r="A7" s="35" t="s">
        <v>6</v>
      </c>
      <c r="B7" s="34" t="s">
        <v>22</v>
      </c>
    </row>
    <row r="8" spans="1:12" x14ac:dyDescent="0.25">
      <c r="A8" s="43"/>
      <c r="B8" s="36"/>
    </row>
    <row r="9" spans="1:12" x14ac:dyDescent="0.25">
      <c r="A9" s="43"/>
      <c r="B9" s="19" t="s">
        <v>23</v>
      </c>
      <c r="C9" s="19" t="s">
        <v>23</v>
      </c>
      <c r="D9" s="19" t="s">
        <v>25</v>
      </c>
      <c r="E9" s="19" t="s">
        <v>26</v>
      </c>
      <c r="F9" s="19" t="s">
        <v>24</v>
      </c>
      <c r="G9" s="19" t="s">
        <v>27</v>
      </c>
      <c r="H9" s="19" t="s">
        <v>48</v>
      </c>
    </row>
    <row r="10" spans="1:12" x14ac:dyDescent="0.25">
      <c r="B10" s="20" t="s">
        <v>28</v>
      </c>
      <c r="C10" s="20" t="s">
        <v>28</v>
      </c>
      <c r="D10" s="20" t="s">
        <v>30</v>
      </c>
      <c r="E10" s="20"/>
      <c r="F10" s="20" t="s">
        <v>29</v>
      </c>
      <c r="G10" s="20" t="s">
        <v>27</v>
      </c>
      <c r="H10" s="20" t="s">
        <v>49</v>
      </c>
    </row>
    <row r="11" spans="1:12" x14ac:dyDescent="0.25">
      <c r="A11" s="21">
        <v>43800</v>
      </c>
      <c r="B11" s="13">
        <v>3.5</v>
      </c>
      <c r="C11" s="13">
        <v>3.5</v>
      </c>
      <c r="D11" s="34">
        <v>4.5999999999999996</v>
      </c>
      <c r="E11" s="34">
        <v>2.1</v>
      </c>
      <c r="F11" s="34">
        <v>2.9</v>
      </c>
      <c r="G11" s="34">
        <v>3.6</v>
      </c>
      <c r="H11" s="13">
        <v>1.5</v>
      </c>
    </row>
    <row r="12" spans="1:12" x14ac:dyDescent="0.25">
      <c r="A12" s="21">
        <v>43891</v>
      </c>
      <c r="B12" s="13">
        <v>3.5</v>
      </c>
      <c r="C12" s="13">
        <v>3.5</v>
      </c>
      <c r="D12" s="34">
        <v>4.5999999999999996</v>
      </c>
      <c r="E12" s="34">
        <v>3</v>
      </c>
      <c r="F12" s="34">
        <v>3.4</v>
      </c>
      <c r="G12" s="34">
        <v>4</v>
      </c>
      <c r="H12" s="13">
        <v>1</v>
      </c>
      <c r="J12" s="13"/>
      <c r="K12" s="13"/>
      <c r="L12" s="13"/>
    </row>
    <row r="13" spans="1:12" x14ac:dyDescent="0.25">
      <c r="A13" s="21">
        <v>43983</v>
      </c>
      <c r="B13" s="13">
        <v>3.5</v>
      </c>
      <c r="C13" s="34">
        <v>3.7</v>
      </c>
      <c r="D13" s="34">
        <v>4.5999999999999996</v>
      </c>
      <c r="E13" s="34">
        <v>2.1</v>
      </c>
      <c r="F13" s="34">
        <v>3.4</v>
      </c>
      <c r="G13" s="34">
        <v>4.2</v>
      </c>
      <c r="H13" s="13">
        <v>2.1</v>
      </c>
      <c r="J13" s="13"/>
      <c r="K13" s="13"/>
      <c r="L13" s="13"/>
    </row>
    <row r="14" spans="1:12" x14ac:dyDescent="0.25">
      <c r="A14" s="21">
        <v>44075</v>
      </c>
      <c r="B14" s="13">
        <v>4.5</v>
      </c>
      <c r="C14" s="34">
        <v>5.7</v>
      </c>
      <c r="D14" s="34">
        <v>4.5999999999999996</v>
      </c>
      <c r="E14" s="34">
        <v>3</v>
      </c>
      <c r="F14" s="34">
        <v>4</v>
      </c>
      <c r="G14" s="34">
        <v>5.4</v>
      </c>
      <c r="H14" s="13">
        <v>2.4000000000000004</v>
      </c>
      <c r="J14" s="13"/>
      <c r="K14" s="13"/>
      <c r="L14" s="13"/>
    </row>
    <row r="15" spans="1:12" x14ac:dyDescent="0.25">
      <c r="A15" s="21">
        <v>44166</v>
      </c>
      <c r="B15" s="13">
        <v>5</v>
      </c>
      <c r="C15" s="34">
        <v>5.5</v>
      </c>
      <c r="D15" s="34">
        <v>4.5999999999999996</v>
      </c>
      <c r="E15" s="34">
        <v>3.6</v>
      </c>
      <c r="F15" s="34">
        <v>4.7</v>
      </c>
      <c r="G15" s="34">
        <v>6</v>
      </c>
      <c r="H15" s="13">
        <v>2.4</v>
      </c>
      <c r="J15" s="13"/>
      <c r="K15" s="13"/>
      <c r="L15" s="13"/>
    </row>
    <row r="16" spans="1:12" x14ac:dyDescent="0.25">
      <c r="A16" s="21">
        <v>44256</v>
      </c>
      <c r="B16" s="13">
        <v>5</v>
      </c>
      <c r="C16" s="34">
        <v>6</v>
      </c>
      <c r="D16" s="34">
        <v>4.5999999999999996</v>
      </c>
      <c r="E16" s="34">
        <v>3.8</v>
      </c>
      <c r="F16" s="34">
        <v>5</v>
      </c>
      <c r="G16" s="34">
        <v>6.7</v>
      </c>
      <c r="H16" s="13">
        <v>2.9000000000000004</v>
      </c>
      <c r="J16" s="13"/>
      <c r="K16" s="13"/>
      <c r="L16" s="13"/>
    </row>
    <row r="17" spans="1:12" x14ac:dyDescent="0.25">
      <c r="A17" s="21">
        <v>44348</v>
      </c>
      <c r="B17" s="13">
        <v>5.5</v>
      </c>
      <c r="C17" s="34">
        <v>5.5</v>
      </c>
      <c r="D17" s="34">
        <v>4.5999999999999996</v>
      </c>
      <c r="E17" s="34">
        <v>4</v>
      </c>
      <c r="F17" s="34">
        <v>5.0999999999999996</v>
      </c>
      <c r="G17" s="34">
        <v>7</v>
      </c>
      <c r="H17" s="13">
        <v>3</v>
      </c>
      <c r="J17" s="13"/>
      <c r="K17" s="13"/>
      <c r="L17" s="13"/>
    </row>
    <row r="18" spans="1:12" x14ac:dyDescent="0.25">
      <c r="A18" s="21">
        <v>44440</v>
      </c>
      <c r="B18" s="13">
        <v>5</v>
      </c>
      <c r="C18" s="34">
        <v>6</v>
      </c>
      <c r="D18" s="34">
        <v>4.5999999999999996</v>
      </c>
      <c r="E18" s="34">
        <v>3.6</v>
      </c>
      <c r="F18" s="34">
        <v>5</v>
      </c>
      <c r="G18" s="34">
        <v>7</v>
      </c>
      <c r="H18" s="13">
        <v>3.4</v>
      </c>
      <c r="J18" s="13"/>
      <c r="K18" s="13"/>
      <c r="L18" s="13"/>
    </row>
    <row r="19" spans="1:12" x14ac:dyDescent="0.25">
      <c r="A19" s="21">
        <v>44531</v>
      </c>
      <c r="B19" s="34">
        <v>4</v>
      </c>
      <c r="C19" s="34">
        <v>5</v>
      </c>
      <c r="D19" s="34">
        <v>4.5999999999999996</v>
      </c>
      <c r="E19" s="34">
        <v>4.4000000000000004</v>
      </c>
      <c r="F19" s="34">
        <v>5.0999999999999996</v>
      </c>
      <c r="G19" s="34">
        <v>6.3</v>
      </c>
      <c r="H19" s="13">
        <v>1.8999999999999995</v>
      </c>
      <c r="J19" s="13"/>
      <c r="K19" s="13"/>
      <c r="L19" s="13"/>
    </row>
    <row r="20" spans="1:12" x14ac:dyDescent="0.25">
      <c r="A20" s="21">
        <v>44621</v>
      </c>
      <c r="B20" s="13">
        <v>2.5</v>
      </c>
      <c r="C20" s="34">
        <v>4.5</v>
      </c>
      <c r="D20" s="34">
        <v>4.5999999999999996</v>
      </c>
      <c r="E20" s="34">
        <v>3.5</v>
      </c>
      <c r="F20" s="34">
        <v>4.5</v>
      </c>
      <c r="G20" s="34">
        <v>5.8</v>
      </c>
      <c r="H20" s="13">
        <v>2.2999999999999998</v>
      </c>
    </row>
    <row r="21" spans="1:12" x14ac:dyDescent="0.25">
      <c r="A21" s="21">
        <v>44713</v>
      </c>
      <c r="B21" s="13">
        <v>4.5</v>
      </c>
      <c r="C21" s="34">
        <v>5.5</v>
      </c>
      <c r="D21" s="34">
        <v>4.5999999999999996</v>
      </c>
      <c r="E21" s="34">
        <v>2.5</v>
      </c>
      <c r="F21" s="34">
        <v>4.7</v>
      </c>
      <c r="G21" s="34">
        <v>6.1</v>
      </c>
      <c r="H21" s="13">
        <v>3.5999999999999996</v>
      </c>
    </row>
    <row r="22" spans="1:12" x14ac:dyDescent="0.25">
      <c r="A22" s="21">
        <v>44805</v>
      </c>
      <c r="B22" s="13">
        <v>3</v>
      </c>
      <c r="C22" s="34">
        <v>4</v>
      </c>
      <c r="D22" s="34">
        <v>4.5999999999999996</v>
      </c>
      <c r="E22" s="34">
        <v>4.5</v>
      </c>
      <c r="F22" s="34">
        <v>5.4</v>
      </c>
      <c r="G22" s="34">
        <v>6.1</v>
      </c>
      <c r="H22" s="13">
        <v>1.5999999999999996</v>
      </c>
    </row>
    <row r="23" spans="1:12" x14ac:dyDescent="0.25">
      <c r="A23" s="21">
        <v>44896</v>
      </c>
      <c r="B23" s="13">
        <v>4.5</v>
      </c>
      <c r="C23" s="34">
        <v>5</v>
      </c>
      <c r="D23" s="34">
        <v>4.5999999999999996</v>
      </c>
      <c r="E23" s="34">
        <v>4.5</v>
      </c>
      <c r="F23" s="34">
        <v>5</v>
      </c>
      <c r="G23" s="34">
        <v>5.8</v>
      </c>
      <c r="H23" s="13">
        <v>1.2999999999999998</v>
      </c>
    </row>
    <row r="31" spans="1:12" x14ac:dyDescent="0.25">
      <c r="E31" s="13"/>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009C7-BB3F-4BC0-A313-62F361D2793B}">
  <dimension ref="A1:I24"/>
  <sheetViews>
    <sheetView showGridLines="0" zoomScaleNormal="100" workbookViewId="0">
      <pane xSplit="1" ySplit="10" topLeftCell="B11" activePane="bottomRight" state="frozen"/>
      <selection sqref="A1:I1"/>
      <selection pane="topRight" sqref="A1:I1"/>
      <selection pane="bottomLeft" sqref="A1:I1"/>
      <selection pane="bottomRight" activeCell="B11" sqref="B11"/>
    </sheetView>
  </sheetViews>
  <sheetFormatPr defaultColWidth="9.109375" defaultRowHeight="12" x14ac:dyDescent="0.25"/>
  <cols>
    <col min="1" max="1" width="12.44140625" style="39" customWidth="1"/>
    <col min="2" max="7" width="8.109375" style="39" customWidth="1"/>
    <col min="8" max="16384" width="9.109375" style="39"/>
  </cols>
  <sheetData>
    <row r="1" spans="1:9" x14ac:dyDescent="0.25">
      <c r="A1" s="38"/>
    </row>
    <row r="2" spans="1:9" x14ac:dyDescent="0.25">
      <c r="A2" s="38" t="s">
        <v>1</v>
      </c>
      <c r="B2" s="39" t="s">
        <v>45</v>
      </c>
    </row>
    <row r="3" spans="1:9" x14ac:dyDescent="0.25">
      <c r="A3" s="38" t="s">
        <v>2</v>
      </c>
      <c r="B3" s="39" t="s">
        <v>55</v>
      </c>
    </row>
    <row r="4" spans="1:9" x14ac:dyDescent="0.25">
      <c r="A4" s="38" t="s">
        <v>3</v>
      </c>
      <c r="B4" s="39" t="s">
        <v>59</v>
      </c>
    </row>
    <row r="5" spans="1:9" x14ac:dyDescent="0.25">
      <c r="A5" s="38" t="s">
        <v>4</v>
      </c>
      <c r="B5" s="39" t="s">
        <v>224</v>
      </c>
    </row>
    <row r="6" spans="1:9" x14ac:dyDescent="0.25">
      <c r="A6" s="40" t="s">
        <v>5</v>
      </c>
      <c r="B6" s="39" t="s">
        <v>31</v>
      </c>
    </row>
    <row r="7" spans="1:9" x14ac:dyDescent="0.25">
      <c r="A7" s="40" t="s">
        <v>6</v>
      </c>
      <c r="B7" s="39" t="s">
        <v>32</v>
      </c>
    </row>
    <row r="8" spans="1:9" x14ac:dyDescent="0.25">
      <c r="A8" s="38"/>
    </row>
    <row r="9" spans="1:9" x14ac:dyDescent="0.25">
      <c r="B9" s="39" t="s">
        <v>54</v>
      </c>
      <c r="C9" s="39" t="s">
        <v>53</v>
      </c>
      <c r="D9" s="39" t="s">
        <v>33</v>
      </c>
      <c r="E9" s="39" t="s">
        <v>34</v>
      </c>
      <c r="F9" s="39" t="s">
        <v>35</v>
      </c>
      <c r="G9" s="39" t="s">
        <v>218</v>
      </c>
      <c r="H9" s="17" t="s">
        <v>217</v>
      </c>
    </row>
    <row r="10" spans="1:9" x14ac:dyDescent="0.25">
      <c r="B10" s="39" t="s">
        <v>219</v>
      </c>
      <c r="C10" s="39" t="s">
        <v>36</v>
      </c>
      <c r="D10" s="39" t="s">
        <v>37</v>
      </c>
      <c r="E10" s="39" t="s">
        <v>38</v>
      </c>
      <c r="F10" s="39" t="s">
        <v>39</v>
      </c>
      <c r="G10" s="39" t="s">
        <v>215</v>
      </c>
      <c r="H10" s="19" t="s">
        <v>216</v>
      </c>
    </row>
    <row r="11" spans="1:9" x14ac:dyDescent="0.25">
      <c r="A11" s="48">
        <v>43830</v>
      </c>
      <c r="B11" s="41">
        <v>1.3789070955121401</v>
      </c>
      <c r="C11" s="41">
        <v>0.28259811430985216</v>
      </c>
      <c r="D11" s="41">
        <v>0.89206432591529738</v>
      </c>
      <c r="E11" s="41">
        <v>0.92233297100520195</v>
      </c>
      <c r="F11" s="41">
        <v>1.3033687752440066E-4</v>
      </c>
      <c r="G11" s="41">
        <v>3.4760328436200312</v>
      </c>
      <c r="H11" s="34">
        <v>4.5999999999999996</v>
      </c>
      <c r="I11" s="48">
        <v>43830</v>
      </c>
    </row>
    <row r="12" spans="1:9" x14ac:dyDescent="0.25">
      <c r="A12" s="48">
        <v>43921</v>
      </c>
      <c r="B12" s="41">
        <v>1.4874479556496438</v>
      </c>
      <c r="C12" s="41">
        <v>0.24174122991708363</v>
      </c>
      <c r="D12" s="41">
        <v>0.85946949432748931</v>
      </c>
      <c r="E12" s="41">
        <v>1.3953131877385259</v>
      </c>
      <c r="F12" s="41">
        <v>-0.45748101135086439</v>
      </c>
      <c r="G12" s="41">
        <v>3.5264908562818782</v>
      </c>
      <c r="H12" s="34">
        <v>4.5999999999999996</v>
      </c>
      <c r="I12" s="48">
        <v>43921</v>
      </c>
    </row>
    <row r="13" spans="1:9" x14ac:dyDescent="0.25">
      <c r="A13" s="48">
        <v>44012</v>
      </c>
      <c r="B13" s="41">
        <v>1.5</v>
      </c>
      <c r="C13" s="41">
        <v>0.21202918913745375</v>
      </c>
      <c r="D13" s="41">
        <v>1.1579780486921976</v>
      </c>
      <c r="E13" s="41">
        <v>1.0660617438725972</v>
      </c>
      <c r="F13" s="41">
        <v>-0.31737832508037522</v>
      </c>
      <c r="G13" s="41">
        <v>3.6</v>
      </c>
      <c r="H13" s="34">
        <v>4.5999999999999996</v>
      </c>
      <c r="I13" s="48">
        <v>44012</v>
      </c>
    </row>
    <row r="14" spans="1:9" x14ac:dyDescent="0.25">
      <c r="A14" s="48">
        <v>44104</v>
      </c>
      <c r="B14" s="41">
        <v>2.0134485358050682</v>
      </c>
      <c r="C14" s="41">
        <v>0.39437415589315</v>
      </c>
      <c r="D14" s="41">
        <v>2.0188670727058646</v>
      </c>
      <c r="E14" s="41">
        <v>0.61292215937369643</v>
      </c>
      <c r="F14" s="41">
        <v>6.6357939947223277E-2</v>
      </c>
      <c r="G14" s="41">
        <v>5.0999999999999996</v>
      </c>
      <c r="H14" s="34">
        <v>4.5999999999999996</v>
      </c>
      <c r="I14" s="48">
        <v>44104</v>
      </c>
    </row>
    <row r="15" spans="1:9" x14ac:dyDescent="0.25">
      <c r="A15" s="48">
        <v>44196</v>
      </c>
      <c r="B15" s="41">
        <v>2.4917665369678188</v>
      </c>
      <c r="C15" s="41">
        <v>0.33745803792287798</v>
      </c>
      <c r="D15" s="41">
        <v>1.9633373011902127</v>
      </c>
      <c r="E15" s="41">
        <v>0.60584762183269192</v>
      </c>
      <c r="F15" s="41">
        <v>-0.10638104164161977</v>
      </c>
      <c r="G15" s="41">
        <v>5.25</v>
      </c>
      <c r="H15" s="34">
        <v>4.5999999999999996</v>
      </c>
      <c r="I15" s="48">
        <v>44196</v>
      </c>
    </row>
    <row r="16" spans="1:9" x14ac:dyDescent="0.25">
      <c r="A16" s="48">
        <v>44286</v>
      </c>
      <c r="B16" s="41">
        <v>2.25</v>
      </c>
      <c r="C16" s="41">
        <v>0.25</v>
      </c>
      <c r="D16" s="41">
        <v>1.65</v>
      </c>
      <c r="E16" s="41">
        <v>1.1499999999999999</v>
      </c>
      <c r="F16" s="41">
        <v>0.15</v>
      </c>
      <c r="G16" s="41">
        <v>5.5</v>
      </c>
      <c r="H16" s="34">
        <v>4.5999999999999996</v>
      </c>
      <c r="I16" s="48">
        <v>44286</v>
      </c>
    </row>
    <row r="17" spans="1:9" x14ac:dyDescent="0.25">
      <c r="A17" s="48">
        <v>44377</v>
      </c>
      <c r="B17" s="37">
        <v>2.5592150480542286</v>
      </c>
      <c r="C17" s="37">
        <v>0.34367116397165964</v>
      </c>
      <c r="D17" s="37">
        <v>2.0796929801617838</v>
      </c>
      <c r="E17" s="37">
        <v>0.4809942413011134</v>
      </c>
      <c r="F17" s="37">
        <v>1.7184154549566077E-2</v>
      </c>
      <c r="G17" s="37">
        <v>5.4910293796659539</v>
      </c>
      <c r="H17" s="34">
        <v>4.5999999999999996</v>
      </c>
      <c r="I17" s="48">
        <v>44377</v>
      </c>
    </row>
    <row r="18" spans="1:9" x14ac:dyDescent="0.25">
      <c r="A18" s="48">
        <v>44469</v>
      </c>
      <c r="B18" s="37">
        <v>2.5646708954448818</v>
      </c>
      <c r="C18" s="37">
        <v>0.33263716243962915</v>
      </c>
      <c r="D18" s="37">
        <v>1.9950225707426523</v>
      </c>
      <c r="E18" s="37">
        <v>0.65938701742217087</v>
      </c>
      <c r="F18" s="37">
        <v>-6.1143747206107756E-3</v>
      </c>
      <c r="G18" s="37">
        <v>5.5456032713287247</v>
      </c>
      <c r="H18" s="34">
        <v>4.5999999999999996</v>
      </c>
      <c r="I18" s="48">
        <v>44469</v>
      </c>
    </row>
    <row r="19" spans="1:9" x14ac:dyDescent="0.25">
      <c r="A19" s="48">
        <v>44561</v>
      </c>
      <c r="B19" s="41">
        <v>2.6923933455747493</v>
      </c>
      <c r="C19" s="41">
        <v>0.34132859919557623</v>
      </c>
      <c r="D19" s="41">
        <v>1.0159909968377592</v>
      </c>
      <c r="E19" s="41">
        <v>0.50807112369373464</v>
      </c>
      <c r="F19" s="41">
        <v>-3.9009498120984754E-2</v>
      </c>
      <c r="G19" s="41">
        <v>4.5187745671808468</v>
      </c>
      <c r="H19" s="34">
        <v>4.5999999999999996</v>
      </c>
      <c r="I19" s="48">
        <v>44561</v>
      </c>
    </row>
    <row r="20" spans="1:9" x14ac:dyDescent="0.25">
      <c r="A20" s="48">
        <v>44651</v>
      </c>
      <c r="B20" s="41">
        <v>2.2569942623799304</v>
      </c>
      <c r="C20" s="41">
        <v>0.37157826780273884</v>
      </c>
      <c r="D20" s="41">
        <v>0.40294068447560427</v>
      </c>
      <c r="E20" s="41">
        <v>0.51692364025618864</v>
      </c>
      <c r="F20" s="41">
        <v>0</v>
      </c>
      <c r="G20" s="41">
        <v>3.5484368549144643</v>
      </c>
      <c r="H20" s="34">
        <v>4.5999999999999996</v>
      </c>
      <c r="I20" s="48">
        <v>44651</v>
      </c>
    </row>
    <row r="21" spans="1:9" x14ac:dyDescent="0.25">
      <c r="A21" s="48">
        <v>44742</v>
      </c>
      <c r="B21" s="41">
        <v>3.9401087770981782</v>
      </c>
      <c r="C21" s="41">
        <v>0.62235924902312334</v>
      </c>
      <c r="D21" s="41">
        <v>1.1499637842802961</v>
      </c>
      <c r="E21" s="41">
        <v>-0.93515152162268333</v>
      </c>
      <c r="F21" s="41">
        <v>0.17384824940946503</v>
      </c>
      <c r="G21" s="41">
        <v>4.9511285381883869</v>
      </c>
      <c r="H21" s="34">
        <v>4.5999999999999996</v>
      </c>
      <c r="I21" s="48">
        <v>44742</v>
      </c>
    </row>
    <row r="22" spans="1:9" x14ac:dyDescent="0.25">
      <c r="A22" s="48">
        <v>44834</v>
      </c>
      <c r="B22" s="41">
        <v>2.7912948596538594</v>
      </c>
      <c r="C22" s="41">
        <v>0.56039368859519378</v>
      </c>
      <c r="D22" s="41">
        <v>0.8950189830483436</v>
      </c>
      <c r="E22" s="41">
        <v>-0.52604884536288576</v>
      </c>
      <c r="F22" s="41">
        <v>-0.17384824940946503</v>
      </c>
      <c r="G22" s="41">
        <v>3.5468104365250572</v>
      </c>
      <c r="H22" s="34">
        <v>4.5999999999999996</v>
      </c>
      <c r="I22" s="48">
        <v>44834</v>
      </c>
    </row>
    <row r="23" spans="1:9" x14ac:dyDescent="0.25">
      <c r="A23" s="48">
        <v>44926</v>
      </c>
      <c r="B23" s="41">
        <v>2.9901309494156441</v>
      </c>
      <c r="C23" s="41">
        <v>0.30923211538835632</v>
      </c>
      <c r="D23" s="41">
        <v>1.2098971174189062</v>
      </c>
      <c r="E23" s="41">
        <v>0.59230412466913529</v>
      </c>
      <c r="F23" s="41">
        <v>-0.34727856102906596</v>
      </c>
      <c r="G23" s="41">
        <v>4.7542857458629646</v>
      </c>
      <c r="H23" s="34">
        <v>4.5999999999999996</v>
      </c>
      <c r="I23" s="48">
        <v>44926</v>
      </c>
    </row>
    <row r="24" spans="1:9" x14ac:dyDescent="0.25">
      <c r="A24" s="87" t="s">
        <v>220</v>
      </c>
      <c r="B24" s="39">
        <v>3.1</v>
      </c>
      <c r="C24" s="39">
        <v>0.4</v>
      </c>
      <c r="D24" s="39">
        <v>0.6</v>
      </c>
      <c r="E24" s="39">
        <v>-0.2</v>
      </c>
      <c r="F24" s="39">
        <v>0.7</v>
      </c>
      <c r="G24" s="39">
        <v>4.5999999999999996</v>
      </c>
      <c r="H24" s="39">
        <v>4.5999999999999996</v>
      </c>
      <c r="I24" s="87" t="s">
        <v>221</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B8817D-8740-4D87-8678-AE570B42750B}">
  <dimension ref="A1:R58"/>
  <sheetViews>
    <sheetView showGridLines="0" zoomScaleNormal="100" workbookViewId="0">
      <pane xSplit="1" ySplit="10" topLeftCell="B11" activePane="bottomRight" state="frozen"/>
      <selection sqref="A1:I1"/>
      <selection pane="topRight" sqref="A1:I1"/>
      <selection pane="bottomLeft" sqref="A1:I1"/>
      <selection pane="bottomRight" activeCell="B11" sqref="B11"/>
    </sheetView>
  </sheetViews>
  <sheetFormatPr defaultColWidth="9.109375" defaultRowHeight="12" x14ac:dyDescent="0.25"/>
  <cols>
    <col min="1" max="16384" width="9.109375" style="51"/>
  </cols>
  <sheetData>
    <row r="1" spans="1:18" s="44" customFormat="1" x14ac:dyDescent="0.25"/>
    <row r="2" spans="1:18" s="44" customFormat="1" x14ac:dyDescent="0.25">
      <c r="A2" s="44" t="s">
        <v>1</v>
      </c>
      <c r="B2" s="44" t="s">
        <v>43</v>
      </c>
    </row>
    <row r="3" spans="1:18" s="44" customFormat="1" x14ac:dyDescent="0.25">
      <c r="A3" s="44" t="s">
        <v>2</v>
      </c>
      <c r="B3" s="45" t="s">
        <v>44</v>
      </c>
    </row>
    <row r="4" spans="1:18" s="44" customFormat="1" x14ac:dyDescent="0.25">
      <c r="A4" s="44" t="s">
        <v>3</v>
      </c>
      <c r="B4" s="44" t="s">
        <v>60</v>
      </c>
    </row>
    <row r="5" spans="1:18" s="44" customFormat="1" x14ac:dyDescent="0.25">
      <c r="A5" s="44" t="s">
        <v>4</v>
      </c>
      <c r="B5" s="44" t="s">
        <v>225</v>
      </c>
    </row>
    <row r="6" spans="1:18" s="44" customFormat="1" x14ac:dyDescent="0.25">
      <c r="A6" s="44" t="s">
        <v>5</v>
      </c>
      <c r="B6" s="44" t="s">
        <v>31</v>
      </c>
    </row>
    <row r="7" spans="1:18" s="44" customFormat="1" x14ac:dyDescent="0.25">
      <c r="A7" s="44" t="s">
        <v>6</v>
      </c>
      <c r="B7" s="44" t="s">
        <v>32</v>
      </c>
    </row>
    <row r="8" spans="1:18" s="44" customFormat="1" x14ac:dyDescent="0.25"/>
    <row r="9" spans="1:18" s="44" customFormat="1" x14ac:dyDescent="0.25">
      <c r="B9" s="53" t="s">
        <v>23</v>
      </c>
      <c r="C9" s="53"/>
      <c r="D9" s="53" t="s">
        <v>25</v>
      </c>
      <c r="E9" s="53" t="s">
        <v>23</v>
      </c>
      <c r="P9" s="47"/>
      <c r="Q9" s="46"/>
      <c r="R9" s="46"/>
    </row>
    <row r="10" spans="1:18" s="44" customFormat="1" x14ac:dyDescent="0.25">
      <c r="B10" s="53" t="s">
        <v>28</v>
      </c>
      <c r="C10" s="53"/>
      <c r="D10" s="53" t="s">
        <v>30</v>
      </c>
      <c r="E10" s="53" t="s">
        <v>28</v>
      </c>
      <c r="P10" s="47"/>
      <c r="Q10" s="46"/>
      <c r="R10" s="46"/>
    </row>
    <row r="11" spans="1:18" s="44" customFormat="1" x14ac:dyDescent="0.25">
      <c r="A11" s="48">
        <v>43800</v>
      </c>
      <c r="B11" s="49">
        <v>0.1</v>
      </c>
      <c r="C11" s="49">
        <v>0.1</v>
      </c>
      <c r="D11" s="49">
        <v>2.1</v>
      </c>
      <c r="E11" s="52">
        <v>0</v>
      </c>
      <c r="G11" s="49"/>
      <c r="H11" s="49"/>
      <c r="Q11" s="49"/>
    </row>
    <row r="12" spans="1:18" s="44" customFormat="1" x14ac:dyDescent="0.25">
      <c r="A12" s="48">
        <v>43891</v>
      </c>
      <c r="B12" s="49">
        <v>0.1</v>
      </c>
      <c r="C12" s="49">
        <v>0.1</v>
      </c>
      <c r="D12" s="49">
        <v>2.1</v>
      </c>
      <c r="E12" s="52">
        <v>0</v>
      </c>
      <c r="G12" s="49"/>
      <c r="H12" s="49"/>
      <c r="Q12" s="49"/>
    </row>
    <row r="13" spans="1:18" s="44" customFormat="1" x14ac:dyDescent="0.25">
      <c r="A13" s="48">
        <v>43983</v>
      </c>
      <c r="B13" s="49">
        <v>0.4</v>
      </c>
      <c r="C13" s="49">
        <v>0.8</v>
      </c>
      <c r="D13" s="49">
        <v>2.1</v>
      </c>
      <c r="E13" s="52">
        <v>0.4</v>
      </c>
      <c r="G13" s="49"/>
      <c r="H13" s="49"/>
      <c r="Q13" s="49"/>
    </row>
    <row r="14" spans="1:18" s="44" customFormat="1" x14ac:dyDescent="0.25">
      <c r="A14" s="48">
        <v>44075</v>
      </c>
      <c r="B14" s="49">
        <v>1.4</v>
      </c>
      <c r="C14" s="49">
        <v>2.2000000000000002</v>
      </c>
      <c r="D14" s="49">
        <v>2.1</v>
      </c>
      <c r="E14" s="52">
        <v>0.80000000000000027</v>
      </c>
      <c r="G14" s="49"/>
      <c r="H14" s="49"/>
      <c r="Q14" s="49"/>
    </row>
    <row r="15" spans="1:18" s="44" customFormat="1" x14ac:dyDescent="0.25">
      <c r="A15" s="48">
        <v>44166</v>
      </c>
      <c r="B15" s="49">
        <v>1.2</v>
      </c>
      <c r="C15" s="49">
        <v>2</v>
      </c>
      <c r="D15" s="49">
        <v>2.1</v>
      </c>
      <c r="E15" s="52">
        <v>0.8</v>
      </c>
      <c r="G15" s="49"/>
      <c r="H15" s="49"/>
      <c r="Q15" s="49"/>
    </row>
    <row r="16" spans="1:18" s="44" customFormat="1" x14ac:dyDescent="0.25">
      <c r="A16" s="48">
        <v>44256</v>
      </c>
      <c r="B16" s="49">
        <v>1</v>
      </c>
      <c r="C16" s="49">
        <v>1.5</v>
      </c>
      <c r="D16" s="49">
        <v>2.1</v>
      </c>
      <c r="E16" s="52">
        <v>0.5</v>
      </c>
      <c r="G16" s="49"/>
      <c r="H16" s="49"/>
      <c r="Q16" s="49"/>
    </row>
    <row r="17" spans="1:17" s="44" customFormat="1" x14ac:dyDescent="0.25">
      <c r="A17" s="48">
        <v>44348</v>
      </c>
      <c r="B17" s="49">
        <v>1.1000000000000001</v>
      </c>
      <c r="C17" s="49">
        <v>1.1000000000000001</v>
      </c>
      <c r="D17" s="49">
        <v>2.1</v>
      </c>
      <c r="E17" s="52">
        <v>0</v>
      </c>
      <c r="G17" s="39"/>
      <c r="H17" s="49"/>
      <c r="Q17" s="49"/>
    </row>
    <row r="18" spans="1:17" s="44" customFormat="1" x14ac:dyDescent="0.25">
      <c r="A18" s="48">
        <v>44440</v>
      </c>
      <c r="B18" s="49">
        <v>1</v>
      </c>
      <c r="C18" s="49">
        <v>1.2</v>
      </c>
      <c r="D18" s="49">
        <v>2.1</v>
      </c>
      <c r="E18" s="52">
        <v>0.19999999999999996</v>
      </c>
      <c r="G18" s="39"/>
      <c r="H18" s="49"/>
    </row>
    <row r="19" spans="1:17" s="44" customFormat="1" x14ac:dyDescent="0.25">
      <c r="A19" s="48">
        <v>44531</v>
      </c>
      <c r="B19" s="49">
        <v>0.8</v>
      </c>
      <c r="C19" s="49">
        <v>1.2</v>
      </c>
      <c r="D19" s="49">
        <v>2.1</v>
      </c>
      <c r="E19" s="52">
        <v>0.39999999999999991</v>
      </c>
      <c r="G19" s="39"/>
      <c r="H19" s="49"/>
      <c r="Q19" s="49"/>
    </row>
    <row r="20" spans="1:17" s="44" customFormat="1" x14ac:dyDescent="0.25">
      <c r="A20" s="48">
        <v>44621</v>
      </c>
      <c r="B20" s="49">
        <v>0.6</v>
      </c>
      <c r="C20" s="49">
        <v>1</v>
      </c>
      <c r="D20" s="49">
        <v>2.1</v>
      </c>
      <c r="E20" s="52">
        <v>0.4</v>
      </c>
      <c r="G20" s="39"/>
      <c r="H20" s="49"/>
      <c r="Q20" s="49"/>
    </row>
    <row r="21" spans="1:17" s="44" customFormat="1" x14ac:dyDescent="0.25">
      <c r="A21" s="48">
        <v>44713</v>
      </c>
      <c r="B21" s="49">
        <v>1.9</v>
      </c>
      <c r="C21" s="49">
        <v>2.1</v>
      </c>
      <c r="D21" s="49">
        <v>2.1</v>
      </c>
      <c r="E21" s="52">
        <v>0.20000000000000018</v>
      </c>
      <c r="G21" s="39"/>
      <c r="H21" s="49"/>
      <c r="Q21" s="49"/>
    </row>
    <row r="22" spans="1:17" s="44" customFormat="1" x14ac:dyDescent="0.25">
      <c r="A22" s="48">
        <v>44805</v>
      </c>
      <c r="B22" s="49">
        <v>1.8</v>
      </c>
      <c r="C22" s="49">
        <v>1.9</v>
      </c>
      <c r="D22" s="49">
        <v>2.1</v>
      </c>
      <c r="E22" s="52">
        <v>9.9999999999999867E-2</v>
      </c>
      <c r="G22" s="39"/>
      <c r="H22" s="49"/>
      <c r="Q22" s="49"/>
    </row>
    <row r="23" spans="1:17" s="44" customFormat="1" x14ac:dyDescent="0.25">
      <c r="A23" s="48">
        <v>44896</v>
      </c>
      <c r="B23" s="49">
        <v>2.1</v>
      </c>
      <c r="C23" s="49">
        <v>2.1</v>
      </c>
      <c r="D23" s="49">
        <v>2.1</v>
      </c>
      <c r="E23" s="52">
        <v>0</v>
      </c>
      <c r="G23" s="39"/>
    </row>
    <row r="24" spans="1:17" s="44" customFormat="1" x14ac:dyDescent="0.25">
      <c r="B24" s="39"/>
      <c r="C24" s="39"/>
      <c r="D24" s="39"/>
      <c r="E24" s="39"/>
      <c r="F24" s="39"/>
      <c r="G24" s="39"/>
      <c r="H24" s="49"/>
    </row>
    <row r="25" spans="1:17" s="44" customFormat="1" x14ac:dyDescent="0.25">
      <c r="B25" s="39"/>
      <c r="C25" s="39"/>
      <c r="D25" s="39"/>
      <c r="E25" s="39"/>
      <c r="F25" s="39"/>
      <c r="G25" s="39"/>
      <c r="H25" s="49"/>
    </row>
    <row r="26" spans="1:17" s="44" customFormat="1" x14ac:dyDescent="0.25">
      <c r="B26" s="39"/>
      <c r="C26" s="39"/>
      <c r="D26" s="39"/>
      <c r="E26" s="39"/>
      <c r="F26" s="39"/>
      <c r="G26" s="39"/>
      <c r="H26" s="49"/>
    </row>
    <row r="27" spans="1:17" s="44" customFormat="1" x14ac:dyDescent="0.25">
      <c r="B27" s="39"/>
      <c r="C27" s="39"/>
      <c r="D27" s="39"/>
      <c r="E27" s="39"/>
      <c r="F27" s="39"/>
      <c r="G27" s="39"/>
      <c r="H27" s="49"/>
    </row>
    <row r="28" spans="1:17" s="44" customFormat="1" x14ac:dyDescent="0.25">
      <c r="B28" s="39"/>
      <c r="C28" s="39"/>
      <c r="D28" s="39"/>
      <c r="E28" s="39"/>
      <c r="F28" s="39"/>
      <c r="G28" s="39"/>
      <c r="H28" s="49"/>
    </row>
    <row r="29" spans="1:17" s="44" customFormat="1" x14ac:dyDescent="0.25">
      <c r="B29" s="39"/>
      <c r="C29" s="39"/>
      <c r="D29" s="39"/>
      <c r="E29" s="39"/>
      <c r="F29" s="39"/>
      <c r="G29" s="39"/>
      <c r="H29" s="49"/>
    </row>
    <row r="30" spans="1:17" s="44" customFormat="1" x14ac:dyDescent="0.25">
      <c r="B30" s="39"/>
      <c r="C30" s="39"/>
      <c r="D30" s="39"/>
      <c r="E30" s="39"/>
      <c r="F30" s="39"/>
      <c r="G30" s="39"/>
      <c r="H30" s="49"/>
    </row>
    <row r="31" spans="1:17" s="44" customFormat="1" x14ac:dyDescent="0.25">
      <c r="B31" s="39"/>
      <c r="C31" s="39"/>
      <c r="D31" s="39"/>
      <c r="E31" s="39"/>
      <c r="F31" s="39"/>
      <c r="G31" s="39"/>
      <c r="H31" s="49"/>
    </row>
    <row r="32" spans="1:17" s="44" customFormat="1" x14ac:dyDescent="0.25">
      <c r="B32" s="39"/>
      <c r="C32" s="39"/>
      <c r="D32" s="39"/>
      <c r="E32" s="39"/>
      <c r="F32" s="39"/>
      <c r="G32" s="39"/>
      <c r="H32" s="49"/>
    </row>
    <row r="33" spans="1:8" s="50" customFormat="1" x14ac:dyDescent="0.25">
      <c r="B33" s="39"/>
      <c r="C33" s="39"/>
      <c r="D33" s="39"/>
      <c r="E33" s="39"/>
      <c r="F33" s="39"/>
      <c r="G33" s="39"/>
    </row>
    <row r="34" spans="1:8" s="44" customFormat="1" x14ac:dyDescent="0.25">
      <c r="B34" s="39"/>
      <c r="C34" s="39"/>
      <c r="D34" s="39"/>
      <c r="E34" s="39"/>
      <c r="F34" s="39"/>
      <c r="G34" s="39"/>
      <c r="H34" s="49"/>
    </row>
    <row r="35" spans="1:8" s="44" customFormat="1" x14ac:dyDescent="0.25">
      <c r="E35" s="49"/>
      <c r="F35" s="49"/>
      <c r="G35" s="49"/>
      <c r="H35" s="49"/>
    </row>
    <row r="36" spans="1:8" s="44" customFormat="1" x14ac:dyDescent="0.25">
      <c r="E36" s="49"/>
      <c r="F36" s="49"/>
      <c r="G36" s="49"/>
      <c r="H36" s="49"/>
    </row>
    <row r="37" spans="1:8" s="44" customFormat="1" x14ac:dyDescent="0.25">
      <c r="E37" s="49"/>
      <c r="F37" s="49"/>
      <c r="G37" s="49"/>
      <c r="H37" s="49"/>
    </row>
    <row r="38" spans="1:8" s="44" customFormat="1" x14ac:dyDescent="0.25">
      <c r="E38" s="49"/>
      <c r="F38" s="49"/>
      <c r="G38" s="49"/>
      <c r="H38" s="49"/>
    </row>
    <row r="39" spans="1:8" s="44" customFormat="1" x14ac:dyDescent="0.25">
      <c r="E39" s="49"/>
      <c r="F39" s="49"/>
      <c r="G39" s="49"/>
      <c r="H39" s="49"/>
    </row>
    <row r="40" spans="1:8" s="44" customFormat="1" x14ac:dyDescent="0.25">
      <c r="E40" s="49"/>
      <c r="F40" s="49"/>
      <c r="G40" s="49"/>
      <c r="H40" s="49"/>
    </row>
    <row r="41" spans="1:8" s="44" customFormat="1" x14ac:dyDescent="0.25">
      <c r="E41" s="49"/>
      <c r="F41" s="49"/>
      <c r="G41" s="49"/>
      <c r="H41" s="49"/>
    </row>
    <row r="42" spans="1:8" s="44" customFormat="1" x14ac:dyDescent="0.25"/>
    <row r="43" spans="1:8" x14ac:dyDescent="0.25">
      <c r="A43" s="44"/>
      <c r="B43" s="44"/>
      <c r="C43" s="44"/>
      <c r="D43" s="44"/>
      <c r="E43" s="44"/>
    </row>
    <row r="44" spans="1:8" x14ac:dyDescent="0.25">
      <c r="A44" s="44"/>
      <c r="B44" s="44"/>
      <c r="C44" s="44"/>
      <c r="D44" s="44"/>
      <c r="E44" s="44"/>
    </row>
    <row r="45" spans="1:8" x14ac:dyDescent="0.25">
      <c r="A45" s="44"/>
      <c r="B45" s="44"/>
      <c r="C45" s="44"/>
      <c r="D45" s="44"/>
      <c r="E45" s="44"/>
    </row>
    <row r="46" spans="1:8" x14ac:dyDescent="0.25">
      <c r="A46" s="44"/>
      <c r="B46" s="44"/>
      <c r="C46" s="44"/>
      <c r="D46" s="44"/>
      <c r="E46" s="44"/>
    </row>
    <row r="47" spans="1:8" x14ac:dyDescent="0.25">
      <c r="A47" s="44"/>
      <c r="B47" s="44"/>
      <c r="C47" s="44"/>
      <c r="D47" s="44"/>
      <c r="E47" s="44"/>
    </row>
    <row r="48" spans="1:8" x14ac:dyDescent="0.25">
      <c r="A48" s="44"/>
      <c r="B48" s="44"/>
      <c r="C48" s="44"/>
      <c r="D48" s="44"/>
      <c r="E48" s="44"/>
    </row>
    <row r="49" spans="1:5" x14ac:dyDescent="0.25">
      <c r="A49" s="44"/>
      <c r="B49" s="44"/>
      <c r="C49" s="44"/>
      <c r="D49" s="44"/>
      <c r="E49" s="44"/>
    </row>
    <row r="50" spans="1:5" x14ac:dyDescent="0.25">
      <c r="A50" s="44"/>
      <c r="B50" s="44"/>
      <c r="C50" s="44"/>
      <c r="D50" s="44"/>
      <c r="E50" s="44"/>
    </row>
    <row r="51" spans="1:5" x14ac:dyDescent="0.25">
      <c r="A51" s="44"/>
      <c r="B51" s="44"/>
      <c r="C51" s="44"/>
      <c r="D51" s="44"/>
      <c r="E51" s="44"/>
    </row>
    <row r="52" spans="1:5" x14ac:dyDescent="0.25">
      <c r="A52" s="44"/>
      <c r="B52" s="44"/>
      <c r="C52" s="44"/>
      <c r="D52" s="44"/>
      <c r="E52" s="44"/>
    </row>
    <row r="53" spans="1:5" x14ac:dyDescent="0.25">
      <c r="A53" s="44"/>
      <c r="B53" s="44"/>
      <c r="C53" s="44"/>
      <c r="D53" s="44"/>
      <c r="E53" s="44"/>
    </row>
    <row r="54" spans="1:5" x14ac:dyDescent="0.25">
      <c r="A54" s="44"/>
      <c r="B54" s="44"/>
      <c r="C54" s="44"/>
      <c r="D54" s="44"/>
      <c r="E54" s="44"/>
    </row>
    <row r="55" spans="1:5" x14ac:dyDescent="0.25">
      <c r="A55" s="44"/>
      <c r="B55" s="44"/>
      <c r="C55" s="44"/>
      <c r="D55" s="44"/>
      <c r="E55" s="44"/>
    </row>
    <row r="56" spans="1:5" x14ac:dyDescent="0.25">
      <c r="A56" s="44"/>
      <c r="B56" s="44"/>
      <c r="C56" s="44"/>
      <c r="D56" s="44"/>
      <c r="E56" s="44"/>
    </row>
    <row r="57" spans="1:5" x14ac:dyDescent="0.25">
      <c r="A57" s="44"/>
      <c r="B57" s="44"/>
      <c r="C57" s="44"/>
      <c r="D57" s="44"/>
      <c r="E57" s="44"/>
    </row>
    <row r="58" spans="1:5" x14ac:dyDescent="0.25">
      <c r="A58" s="44"/>
      <c r="B58" s="44"/>
      <c r="C58" s="44"/>
      <c r="D58" s="44"/>
    </row>
  </sheetData>
  <pageMargins left="0.7" right="0.7" top="0.75" bottom="0.75" header="0.3" footer="0.3"/>
  <pageSetup paperSize="9" orientation="portrait" horizont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C630F-9E72-4D23-A18D-4DFCBBC0A5E5}">
  <dimension ref="A1:O58"/>
  <sheetViews>
    <sheetView showGridLines="0" zoomScaleNormal="100" workbookViewId="0">
      <pane xSplit="1" ySplit="10" topLeftCell="B11" activePane="bottomRight" state="frozen"/>
      <selection sqref="A1:I1"/>
      <selection pane="topRight" sqref="A1:I1"/>
      <selection pane="bottomLeft" sqref="A1:I1"/>
      <selection pane="bottomRight" activeCell="B11" sqref="B11"/>
    </sheetView>
  </sheetViews>
  <sheetFormatPr defaultColWidth="9.109375" defaultRowHeight="12" x14ac:dyDescent="0.25"/>
  <cols>
    <col min="1" max="16384" width="9.109375" style="51"/>
  </cols>
  <sheetData>
    <row r="1" spans="1:8" s="44" customFormat="1" x14ac:dyDescent="0.25"/>
    <row r="2" spans="1:8" s="44" customFormat="1" x14ac:dyDescent="0.25">
      <c r="A2" s="44" t="s">
        <v>1</v>
      </c>
      <c r="B2" s="44" t="s">
        <v>41</v>
      </c>
    </row>
    <row r="3" spans="1:8" s="44" customFormat="1" x14ac:dyDescent="0.25">
      <c r="A3" s="44" t="s">
        <v>2</v>
      </c>
      <c r="B3" s="45" t="s">
        <v>40</v>
      </c>
    </row>
    <row r="4" spans="1:8" s="44" customFormat="1" x14ac:dyDescent="0.25">
      <c r="A4" s="44" t="s">
        <v>3</v>
      </c>
      <c r="B4" s="44" t="s">
        <v>56</v>
      </c>
    </row>
    <row r="5" spans="1:8" s="44" customFormat="1" x14ac:dyDescent="0.25">
      <c r="A5" s="44" t="s">
        <v>4</v>
      </c>
      <c r="B5" s="44" t="s">
        <v>226</v>
      </c>
    </row>
    <row r="6" spans="1:8" s="44" customFormat="1" x14ac:dyDescent="0.25">
      <c r="A6" s="44" t="s">
        <v>5</v>
      </c>
      <c r="B6" s="44" t="s">
        <v>31</v>
      </c>
    </row>
    <row r="7" spans="1:8" s="44" customFormat="1" x14ac:dyDescent="0.25">
      <c r="A7" s="44" t="s">
        <v>6</v>
      </c>
      <c r="B7" s="44" t="s">
        <v>32</v>
      </c>
    </row>
    <row r="8" spans="1:8" s="44" customFormat="1" x14ac:dyDescent="0.25"/>
    <row r="9" spans="1:8" s="44" customFormat="1" x14ac:dyDescent="0.25">
      <c r="A9" s="47"/>
      <c r="B9" s="53" t="s">
        <v>23</v>
      </c>
      <c r="C9" s="53"/>
      <c r="D9" s="53" t="s">
        <v>25</v>
      </c>
      <c r="E9" s="53" t="s">
        <v>23</v>
      </c>
    </row>
    <row r="10" spans="1:8" s="44" customFormat="1" x14ac:dyDescent="0.25">
      <c r="A10" s="47"/>
      <c r="B10" s="53" t="s">
        <v>28</v>
      </c>
      <c r="C10" s="53"/>
      <c r="D10" s="53" t="s">
        <v>30</v>
      </c>
      <c r="E10" s="53" t="s">
        <v>28</v>
      </c>
    </row>
    <row r="11" spans="1:8" s="44" customFormat="1" x14ac:dyDescent="0.25">
      <c r="A11" s="48">
        <v>43800</v>
      </c>
      <c r="B11" s="49">
        <v>8.4</v>
      </c>
      <c r="C11" s="49">
        <v>8.4</v>
      </c>
      <c r="D11" s="44">
        <v>15.7</v>
      </c>
      <c r="E11" s="52">
        <v>0</v>
      </c>
      <c r="F11" s="49"/>
      <c r="G11" s="49"/>
      <c r="H11" s="49"/>
    </row>
    <row r="12" spans="1:8" s="44" customFormat="1" x14ac:dyDescent="0.25">
      <c r="A12" s="48">
        <v>43891</v>
      </c>
      <c r="B12" s="49">
        <v>8.4</v>
      </c>
      <c r="C12" s="49">
        <v>8.4</v>
      </c>
      <c r="D12" s="44">
        <v>15.7</v>
      </c>
      <c r="E12" s="52">
        <v>0</v>
      </c>
      <c r="F12" s="49"/>
      <c r="G12" s="49"/>
      <c r="H12" s="49"/>
    </row>
    <row r="13" spans="1:8" s="44" customFormat="1" x14ac:dyDescent="0.25">
      <c r="A13" s="48">
        <v>43983</v>
      </c>
      <c r="B13" s="49">
        <v>7.8</v>
      </c>
      <c r="C13" s="49">
        <v>8.3000000000000007</v>
      </c>
      <c r="D13" s="44">
        <v>15.7</v>
      </c>
      <c r="E13" s="52">
        <v>0.50000000000000089</v>
      </c>
      <c r="F13" s="49"/>
      <c r="G13" s="49"/>
      <c r="H13" s="49"/>
    </row>
    <row r="14" spans="1:8" s="44" customFormat="1" x14ac:dyDescent="0.25">
      <c r="A14" s="48">
        <v>44075</v>
      </c>
      <c r="B14" s="49">
        <v>6.2</v>
      </c>
      <c r="C14" s="49">
        <v>6.9</v>
      </c>
      <c r="D14" s="44">
        <v>15.7</v>
      </c>
      <c r="E14" s="52">
        <v>0.70000000000000018</v>
      </c>
      <c r="F14" s="49"/>
      <c r="G14" s="49"/>
      <c r="H14" s="49"/>
    </row>
    <row r="15" spans="1:8" s="44" customFormat="1" x14ac:dyDescent="0.25">
      <c r="A15" s="48">
        <v>44166</v>
      </c>
      <c r="B15" s="49">
        <v>6.2</v>
      </c>
      <c r="C15" s="49">
        <v>6.9</v>
      </c>
      <c r="D15" s="44">
        <v>15.7</v>
      </c>
      <c r="E15" s="52">
        <v>0.70000000000000018</v>
      </c>
      <c r="F15" s="49"/>
      <c r="G15" s="49"/>
      <c r="H15" s="49"/>
    </row>
    <row r="16" spans="1:8" s="44" customFormat="1" x14ac:dyDescent="0.25">
      <c r="A16" s="48">
        <v>44256</v>
      </c>
      <c r="B16" s="49">
        <v>6.7</v>
      </c>
      <c r="C16" s="49">
        <v>7.2</v>
      </c>
      <c r="D16" s="44">
        <v>15.7</v>
      </c>
      <c r="E16" s="52">
        <v>0.5</v>
      </c>
      <c r="F16" s="49"/>
      <c r="G16" s="49"/>
      <c r="H16" s="49"/>
    </row>
    <row r="17" spans="1:15" s="44" customFormat="1" x14ac:dyDescent="0.25">
      <c r="A17" s="48">
        <v>44348</v>
      </c>
      <c r="B17" s="49">
        <v>7.6</v>
      </c>
      <c r="C17" s="49">
        <v>7.6</v>
      </c>
      <c r="D17" s="44">
        <v>15.7</v>
      </c>
      <c r="E17" s="52">
        <v>0</v>
      </c>
      <c r="F17" s="39"/>
      <c r="G17" s="39"/>
      <c r="H17" s="49"/>
    </row>
    <row r="18" spans="1:15" s="44" customFormat="1" x14ac:dyDescent="0.25">
      <c r="A18" s="48">
        <v>44440</v>
      </c>
      <c r="B18" s="49">
        <v>7.1</v>
      </c>
      <c r="C18" s="49">
        <v>8.6999999999999993</v>
      </c>
      <c r="D18" s="44">
        <v>15.7</v>
      </c>
      <c r="E18" s="52">
        <v>1.5999999999999996</v>
      </c>
      <c r="F18" s="39"/>
      <c r="G18" s="39"/>
      <c r="H18" s="49"/>
    </row>
    <row r="19" spans="1:15" s="44" customFormat="1" x14ac:dyDescent="0.25">
      <c r="A19" s="48">
        <v>44531</v>
      </c>
      <c r="B19" s="49">
        <v>9.6999999999999993</v>
      </c>
      <c r="C19" s="49">
        <v>10.7</v>
      </c>
      <c r="D19" s="44">
        <v>15.7</v>
      </c>
      <c r="E19" s="52">
        <v>1</v>
      </c>
      <c r="F19" s="39"/>
      <c r="G19" s="39"/>
      <c r="H19" s="49"/>
    </row>
    <row r="20" spans="1:15" s="44" customFormat="1" x14ac:dyDescent="0.25">
      <c r="A20" s="48">
        <v>44621</v>
      </c>
      <c r="B20" s="49">
        <v>9.8000000000000007</v>
      </c>
      <c r="C20" s="49">
        <v>10.4</v>
      </c>
      <c r="D20" s="44">
        <v>15.7</v>
      </c>
      <c r="E20" s="52">
        <v>0.59999999999999964</v>
      </c>
      <c r="F20" s="39"/>
      <c r="G20" s="39"/>
      <c r="H20" s="49"/>
    </row>
    <row r="21" spans="1:15" s="44" customFormat="1" x14ac:dyDescent="0.25">
      <c r="A21" s="48">
        <v>44713</v>
      </c>
      <c r="B21" s="44">
        <v>13.2</v>
      </c>
      <c r="C21" s="44">
        <v>13.8</v>
      </c>
      <c r="D21" s="44">
        <v>15.7</v>
      </c>
      <c r="E21" s="52">
        <v>0.60000000000000142</v>
      </c>
      <c r="F21" s="39"/>
      <c r="G21" s="39"/>
      <c r="H21" s="49"/>
    </row>
    <row r="22" spans="1:15" s="44" customFormat="1" x14ac:dyDescent="0.25">
      <c r="A22" s="48">
        <v>44805</v>
      </c>
      <c r="B22" s="44">
        <v>14.1</v>
      </c>
      <c r="C22" s="44">
        <v>14.5</v>
      </c>
      <c r="D22" s="44">
        <v>15.7</v>
      </c>
      <c r="E22" s="52">
        <v>0.40000000000000036</v>
      </c>
      <c r="F22" s="39"/>
      <c r="G22" s="39"/>
      <c r="H22" s="49"/>
    </row>
    <row r="23" spans="1:15" s="44" customFormat="1" x14ac:dyDescent="0.25">
      <c r="A23" s="48">
        <v>44896</v>
      </c>
      <c r="B23" s="44">
        <v>15.6</v>
      </c>
      <c r="C23" s="44">
        <v>15.7</v>
      </c>
      <c r="D23" s="44">
        <v>15.7</v>
      </c>
      <c r="E23" s="52">
        <v>9.9999999999999645E-2</v>
      </c>
      <c r="F23" s="39"/>
      <c r="G23" s="39"/>
    </row>
    <row r="24" spans="1:15" s="44" customFormat="1" x14ac:dyDescent="0.25">
      <c r="B24" s="39"/>
      <c r="C24" s="39"/>
      <c r="D24" s="39"/>
      <c r="E24" s="39"/>
      <c r="F24" s="39"/>
      <c r="G24" s="39"/>
      <c r="H24" s="49"/>
    </row>
    <row r="25" spans="1:15" s="44" customFormat="1" x14ac:dyDescent="0.25">
      <c r="B25" s="39"/>
      <c r="C25" s="39"/>
      <c r="D25" s="39"/>
      <c r="E25" s="39"/>
      <c r="F25" s="39"/>
      <c r="G25" s="39"/>
      <c r="H25" s="49"/>
    </row>
    <row r="26" spans="1:15" s="44" customFormat="1" x14ac:dyDescent="0.25">
      <c r="B26" s="39"/>
      <c r="C26" s="39"/>
      <c r="D26" s="39"/>
      <c r="E26" s="39"/>
      <c r="F26" s="39"/>
      <c r="G26" s="39"/>
      <c r="H26" s="49"/>
    </row>
    <row r="27" spans="1:15" s="44" customFormat="1" x14ac:dyDescent="0.25">
      <c r="B27" s="39"/>
      <c r="C27" s="39"/>
      <c r="D27" s="39"/>
      <c r="E27" s="39"/>
      <c r="F27" s="39"/>
      <c r="G27" s="39"/>
      <c r="H27" s="49"/>
    </row>
    <row r="28" spans="1:15" s="44" customFormat="1" x14ac:dyDescent="0.25">
      <c r="B28" s="39"/>
      <c r="C28" s="39"/>
      <c r="D28" s="39"/>
      <c r="E28" s="39"/>
      <c r="F28" s="39"/>
      <c r="G28" s="39"/>
      <c r="H28" s="49"/>
    </row>
    <row r="29" spans="1:15" s="44" customFormat="1" x14ac:dyDescent="0.25">
      <c r="B29" s="39"/>
      <c r="C29" s="39"/>
      <c r="D29" s="39"/>
      <c r="E29" s="39"/>
      <c r="F29" s="39"/>
      <c r="G29" s="39"/>
      <c r="H29" s="49"/>
    </row>
    <row r="30" spans="1:15" s="44" customFormat="1" x14ac:dyDescent="0.25">
      <c r="B30" s="39"/>
      <c r="C30" s="39"/>
      <c r="D30" s="39"/>
      <c r="E30" s="39"/>
      <c r="F30" s="39"/>
      <c r="G30" s="39"/>
      <c r="H30" s="49"/>
      <c r="O30" s="44" t="s">
        <v>42</v>
      </c>
    </row>
    <row r="31" spans="1:15" s="44" customFormat="1" x14ac:dyDescent="0.25">
      <c r="B31" s="39"/>
      <c r="C31" s="39"/>
      <c r="D31" s="39"/>
      <c r="E31" s="39"/>
      <c r="F31" s="39"/>
      <c r="G31" s="39"/>
      <c r="H31" s="49"/>
    </row>
    <row r="32" spans="1:15" s="44" customFormat="1" x14ac:dyDescent="0.25">
      <c r="B32" s="39"/>
      <c r="C32" s="39"/>
      <c r="D32" s="39"/>
      <c r="E32" s="39"/>
      <c r="F32" s="39"/>
      <c r="G32" s="39"/>
      <c r="H32" s="49"/>
    </row>
    <row r="33" spans="1:8" s="50" customFormat="1" x14ac:dyDescent="0.25">
      <c r="B33" s="39"/>
      <c r="C33" s="39"/>
      <c r="D33" s="39"/>
      <c r="E33" s="39"/>
      <c r="F33" s="39"/>
      <c r="G33" s="39"/>
    </row>
    <row r="34" spans="1:8" s="44" customFormat="1" x14ac:dyDescent="0.25">
      <c r="B34" s="39"/>
      <c r="C34" s="39"/>
      <c r="D34" s="39"/>
      <c r="E34" s="39"/>
      <c r="F34" s="39"/>
      <c r="G34" s="39"/>
      <c r="H34" s="49"/>
    </row>
    <row r="35" spans="1:8" s="44" customFormat="1" x14ac:dyDescent="0.25">
      <c r="E35" s="49"/>
      <c r="F35" s="49"/>
      <c r="G35" s="49"/>
      <c r="H35" s="49"/>
    </row>
    <row r="36" spans="1:8" s="44" customFormat="1" x14ac:dyDescent="0.25">
      <c r="E36" s="49"/>
      <c r="F36" s="49"/>
      <c r="G36" s="49"/>
      <c r="H36" s="49"/>
    </row>
    <row r="37" spans="1:8" s="44" customFormat="1" x14ac:dyDescent="0.25">
      <c r="E37" s="49"/>
      <c r="F37" s="49"/>
      <c r="G37" s="49"/>
      <c r="H37" s="49"/>
    </row>
    <row r="38" spans="1:8" s="44" customFormat="1" x14ac:dyDescent="0.25">
      <c r="E38" s="49"/>
      <c r="F38" s="49"/>
      <c r="G38" s="49"/>
      <c r="H38" s="49"/>
    </row>
    <row r="39" spans="1:8" s="44" customFormat="1" x14ac:dyDescent="0.25">
      <c r="E39" s="49"/>
      <c r="F39" s="49"/>
      <c r="G39" s="49"/>
      <c r="H39" s="49"/>
    </row>
    <row r="40" spans="1:8" s="44" customFormat="1" x14ac:dyDescent="0.25">
      <c r="E40" s="49"/>
      <c r="F40" s="49"/>
      <c r="G40" s="49"/>
      <c r="H40" s="49"/>
    </row>
    <row r="41" spans="1:8" s="44" customFormat="1" x14ac:dyDescent="0.25">
      <c r="E41" s="49"/>
      <c r="F41" s="49"/>
      <c r="G41" s="49"/>
      <c r="H41" s="49"/>
    </row>
    <row r="42" spans="1:8" s="44" customFormat="1" x14ac:dyDescent="0.25"/>
    <row r="43" spans="1:8" x14ac:dyDescent="0.25">
      <c r="A43" s="44"/>
      <c r="B43" s="44"/>
      <c r="C43" s="44"/>
      <c r="D43" s="44"/>
      <c r="E43" s="44"/>
    </row>
    <row r="44" spans="1:8" x14ac:dyDescent="0.25">
      <c r="A44" s="44"/>
      <c r="B44" s="44"/>
      <c r="C44" s="44"/>
      <c r="D44" s="44"/>
      <c r="E44" s="44"/>
    </row>
    <row r="45" spans="1:8" x14ac:dyDescent="0.25">
      <c r="A45" s="44"/>
      <c r="B45" s="44"/>
      <c r="C45" s="44"/>
      <c r="D45" s="44"/>
      <c r="E45" s="44"/>
    </row>
    <row r="46" spans="1:8" x14ac:dyDescent="0.25">
      <c r="A46" s="44"/>
      <c r="B46" s="44"/>
      <c r="C46" s="44"/>
      <c r="D46" s="44"/>
      <c r="E46" s="44"/>
    </row>
    <row r="47" spans="1:8" x14ac:dyDescent="0.25">
      <c r="A47" s="44"/>
      <c r="B47" s="44"/>
      <c r="C47" s="44"/>
      <c r="D47" s="44"/>
      <c r="E47" s="44"/>
    </row>
    <row r="48" spans="1:8" x14ac:dyDescent="0.25">
      <c r="A48" s="44"/>
      <c r="B48" s="44"/>
      <c r="C48" s="44"/>
      <c r="D48" s="44"/>
      <c r="E48" s="44"/>
    </row>
    <row r="49" spans="1:5" x14ac:dyDescent="0.25">
      <c r="A49" s="44"/>
      <c r="B49" s="44"/>
      <c r="C49" s="44"/>
      <c r="D49" s="44"/>
      <c r="E49" s="44"/>
    </row>
    <row r="50" spans="1:5" x14ac:dyDescent="0.25">
      <c r="A50" s="44"/>
      <c r="B50" s="44"/>
      <c r="C50" s="44"/>
      <c r="D50" s="44"/>
      <c r="E50" s="44"/>
    </row>
    <row r="51" spans="1:5" x14ac:dyDescent="0.25">
      <c r="A51" s="44"/>
      <c r="B51" s="44"/>
      <c r="C51" s="44"/>
      <c r="D51" s="44"/>
      <c r="E51" s="44"/>
    </row>
    <row r="52" spans="1:5" x14ac:dyDescent="0.25">
      <c r="A52" s="44"/>
      <c r="B52" s="44"/>
      <c r="C52" s="44"/>
      <c r="D52" s="44"/>
      <c r="E52" s="44"/>
    </row>
    <row r="53" spans="1:5" x14ac:dyDescent="0.25">
      <c r="A53" s="44"/>
      <c r="B53" s="44"/>
      <c r="C53" s="44"/>
      <c r="D53" s="44"/>
      <c r="E53" s="44"/>
    </row>
    <row r="54" spans="1:5" x14ac:dyDescent="0.25">
      <c r="A54" s="44"/>
      <c r="B54" s="44"/>
      <c r="C54" s="44"/>
      <c r="D54" s="44"/>
      <c r="E54" s="44"/>
    </row>
    <row r="55" spans="1:5" x14ac:dyDescent="0.25">
      <c r="A55" s="44"/>
      <c r="B55" s="44"/>
      <c r="C55" s="44"/>
      <c r="D55" s="44"/>
      <c r="E55" s="44"/>
    </row>
    <row r="56" spans="1:5" x14ac:dyDescent="0.25">
      <c r="A56" s="44"/>
      <c r="B56" s="44"/>
      <c r="C56" s="44"/>
      <c r="D56" s="44"/>
      <c r="E56" s="44"/>
    </row>
    <row r="57" spans="1:5" x14ac:dyDescent="0.25">
      <c r="A57" s="44"/>
      <c r="B57" s="44"/>
      <c r="C57" s="44"/>
      <c r="D57" s="44"/>
      <c r="E57" s="44"/>
    </row>
    <row r="58" spans="1:5" x14ac:dyDescent="0.25">
      <c r="A58" s="44"/>
      <c r="B58" s="44"/>
      <c r="C58" s="44"/>
      <c r="D58" s="44"/>
    </row>
  </sheetData>
  <pageMargins left="0.7" right="0.7" top="0.75" bottom="0.75" header="0.3" footer="0.3"/>
  <pageSetup paperSize="9" orientation="portrait" horizontalDpi="300" verticalDpi="0" copies="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DBB7E-13FF-49FA-AF0D-EC5E09E861BA}">
  <dimension ref="A2:XB34"/>
  <sheetViews>
    <sheetView showGridLines="0" zoomScaleNormal="100" workbookViewId="0">
      <pane xSplit="2" ySplit="13" topLeftCell="C14" activePane="bottomRight" state="frozen"/>
      <selection sqref="A1:I1"/>
      <selection pane="topRight" sqref="A1:I1"/>
      <selection pane="bottomLeft" sqref="A1:I1"/>
      <selection pane="bottomRight" activeCell="C13" sqref="C13"/>
    </sheetView>
  </sheetViews>
  <sheetFormatPr defaultColWidth="9.33203125" defaultRowHeight="14.4" x14ac:dyDescent="0.3"/>
  <cols>
    <col min="1" max="1" width="19" style="58" bestFit="1" customWidth="1"/>
    <col min="2" max="2" width="24.5546875" style="58" customWidth="1"/>
    <col min="3" max="151" width="9.5546875" style="58" customWidth="1"/>
    <col min="152" max="240" width="10.33203125" style="58" customWidth="1"/>
    <col min="241" max="241" width="13.5546875" style="58" bestFit="1" customWidth="1"/>
    <col min="242" max="256" width="10.33203125" style="58" customWidth="1"/>
    <col min="257" max="270" width="10.6640625" style="58" customWidth="1"/>
    <col min="271" max="278" width="11.6640625" style="58" customWidth="1"/>
    <col min="279" max="288" width="12.6640625" style="58" customWidth="1"/>
    <col min="289" max="315" width="14.5546875" style="58" customWidth="1"/>
    <col min="316" max="347" width="15.5546875" style="58" customWidth="1"/>
    <col min="348" max="444" width="16.5546875" style="58" customWidth="1"/>
    <col min="445" max="566" width="18.33203125" style="58" customWidth="1"/>
    <col min="567" max="578" width="16.33203125" style="58" customWidth="1"/>
    <col min="579" max="592" width="9.33203125" style="58" customWidth="1"/>
    <col min="593" max="594" width="11.5546875" style="58" customWidth="1"/>
    <col min="595" max="624" width="9.33203125" style="58" customWidth="1"/>
    <col min="625" max="626" width="9.44140625" style="58" bestFit="1" customWidth="1"/>
    <col min="627" max="630" width="9.33203125" style="58" bestFit="1" customWidth="1"/>
    <col min="631" max="16384" width="9.33203125" style="58"/>
  </cols>
  <sheetData>
    <row r="2" spans="1:626" x14ac:dyDescent="0.3">
      <c r="A2" s="58" t="s">
        <v>1</v>
      </c>
      <c r="B2" s="58" t="s">
        <v>109</v>
      </c>
    </row>
    <row r="3" spans="1:626" x14ac:dyDescent="0.3">
      <c r="A3" s="58" t="s">
        <v>2</v>
      </c>
      <c r="B3" s="58" t="s">
        <v>110</v>
      </c>
    </row>
    <row r="4" spans="1:626" x14ac:dyDescent="0.3">
      <c r="A4" s="58" t="s">
        <v>3</v>
      </c>
    </row>
    <row r="5" spans="1:626" x14ac:dyDescent="0.3">
      <c r="A5" s="58" t="s">
        <v>4</v>
      </c>
    </row>
    <row r="6" spans="1:626" x14ac:dyDescent="0.3">
      <c r="A6" s="58" t="s">
        <v>5</v>
      </c>
      <c r="B6" s="58" t="s">
        <v>111</v>
      </c>
    </row>
    <row r="7" spans="1:626" x14ac:dyDescent="0.3">
      <c r="A7" s="58" t="s">
        <v>6</v>
      </c>
      <c r="B7" s="58" t="s">
        <v>112</v>
      </c>
    </row>
    <row r="9" spans="1:626" x14ac:dyDescent="0.3">
      <c r="A9" s="58" t="s">
        <v>7</v>
      </c>
      <c r="B9" s="58" t="s">
        <v>14</v>
      </c>
    </row>
    <row r="10" spans="1:626" x14ac:dyDescent="0.3">
      <c r="B10" s="58" t="s">
        <v>214</v>
      </c>
    </row>
    <row r="13" spans="1:626" x14ac:dyDescent="0.3">
      <c r="C13" s="97">
        <v>25934</v>
      </c>
      <c r="D13" s="97">
        <v>25965</v>
      </c>
      <c r="E13" s="97">
        <v>25993</v>
      </c>
      <c r="F13" s="97">
        <v>26024</v>
      </c>
      <c r="G13" s="97">
        <v>26054</v>
      </c>
      <c r="H13" s="97">
        <v>26085</v>
      </c>
      <c r="I13" s="97">
        <v>26115</v>
      </c>
      <c r="J13" s="97">
        <v>26146</v>
      </c>
      <c r="K13" s="97">
        <v>26177</v>
      </c>
      <c r="L13" s="97">
        <v>26207</v>
      </c>
      <c r="M13" s="97">
        <v>26238</v>
      </c>
      <c r="N13" s="97">
        <v>26268</v>
      </c>
      <c r="O13" s="97">
        <v>26299</v>
      </c>
      <c r="P13" s="97">
        <v>26330</v>
      </c>
      <c r="Q13" s="97">
        <v>26359</v>
      </c>
      <c r="R13" s="97">
        <v>26390</v>
      </c>
      <c r="S13" s="97">
        <v>26420</v>
      </c>
      <c r="T13" s="97">
        <v>26451</v>
      </c>
      <c r="U13" s="97">
        <v>26481</v>
      </c>
      <c r="V13" s="97">
        <v>26512</v>
      </c>
      <c r="W13" s="97">
        <v>26543</v>
      </c>
      <c r="X13" s="97">
        <v>26573</v>
      </c>
      <c r="Y13" s="97">
        <v>26604</v>
      </c>
      <c r="Z13" s="97">
        <v>26634</v>
      </c>
      <c r="AA13" s="97">
        <v>26665</v>
      </c>
      <c r="AB13" s="97">
        <v>26696</v>
      </c>
      <c r="AC13" s="97">
        <v>26724</v>
      </c>
      <c r="AD13" s="97">
        <v>26755</v>
      </c>
      <c r="AE13" s="97">
        <v>26785</v>
      </c>
      <c r="AF13" s="97">
        <v>26816</v>
      </c>
      <c r="AG13" s="97">
        <v>26846</v>
      </c>
      <c r="AH13" s="97">
        <v>26877</v>
      </c>
      <c r="AI13" s="97">
        <v>26908</v>
      </c>
      <c r="AJ13" s="97">
        <v>26938</v>
      </c>
      <c r="AK13" s="97">
        <v>26969</v>
      </c>
      <c r="AL13" s="97">
        <v>26999</v>
      </c>
      <c r="AM13" s="97">
        <v>27030</v>
      </c>
      <c r="AN13" s="97">
        <v>27061</v>
      </c>
      <c r="AO13" s="97">
        <v>27089</v>
      </c>
      <c r="AP13" s="97">
        <v>27120</v>
      </c>
      <c r="AQ13" s="97">
        <v>27150</v>
      </c>
      <c r="AR13" s="97">
        <v>27181</v>
      </c>
      <c r="AS13" s="97">
        <v>27211</v>
      </c>
      <c r="AT13" s="97">
        <v>27242</v>
      </c>
      <c r="AU13" s="97">
        <v>27273</v>
      </c>
      <c r="AV13" s="97">
        <v>27303</v>
      </c>
      <c r="AW13" s="97">
        <v>27334</v>
      </c>
      <c r="AX13" s="97">
        <v>27364</v>
      </c>
      <c r="AY13" s="97">
        <v>27395</v>
      </c>
      <c r="AZ13" s="97">
        <v>27426</v>
      </c>
      <c r="BA13" s="97">
        <v>27454</v>
      </c>
      <c r="BB13" s="97">
        <v>27485</v>
      </c>
      <c r="BC13" s="97">
        <v>27515</v>
      </c>
      <c r="BD13" s="97">
        <v>27546</v>
      </c>
      <c r="BE13" s="97">
        <v>27576</v>
      </c>
      <c r="BF13" s="97">
        <v>27607</v>
      </c>
      <c r="BG13" s="97">
        <v>27638</v>
      </c>
      <c r="BH13" s="97">
        <v>27668</v>
      </c>
      <c r="BI13" s="97">
        <v>27699</v>
      </c>
      <c r="BJ13" s="97">
        <v>27729</v>
      </c>
      <c r="BK13" s="97">
        <v>27760</v>
      </c>
      <c r="BL13" s="97">
        <v>27791</v>
      </c>
      <c r="BM13" s="97">
        <v>27820</v>
      </c>
      <c r="BN13" s="97">
        <v>27851</v>
      </c>
      <c r="BO13" s="97">
        <v>27881</v>
      </c>
      <c r="BP13" s="97">
        <v>27912</v>
      </c>
      <c r="BQ13" s="97">
        <v>27942</v>
      </c>
      <c r="BR13" s="97">
        <v>27973</v>
      </c>
      <c r="BS13" s="97">
        <v>28004</v>
      </c>
      <c r="BT13" s="97">
        <v>28034</v>
      </c>
      <c r="BU13" s="97">
        <v>28065</v>
      </c>
      <c r="BV13" s="97">
        <v>28095</v>
      </c>
      <c r="BW13" s="97">
        <v>28126</v>
      </c>
      <c r="BX13" s="97">
        <v>28157</v>
      </c>
      <c r="BY13" s="97">
        <v>28185</v>
      </c>
      <c r="BZ13" s="97">
        <v>28216</v>
      </c>
      <c r="CA13" s="97">
        <v>28246</v>
      </c>
      <c r="CB13" s="97">
        <v>28277</v>
      </c>
      <c r="CC13" s="97">
        <v>28307</v>
      </c>
      <c r="CD13" s="97">
        <v>28338</v>
      </c>
      <c r="CE13" s="97">
        <v>28369</v>
      </c>
      <c r="CF13" s="97">
        <v>28399</v>
      </c>
      <c r="CG13" s="97">
        <v>28430</v>
      </c>
      <c r="CH13" s="97">
        <v>28460</v>
      </c>
      <c r="CI13" s="97">
        <v>28491</v>
      </c>
      <c r="CJ13" s="97">
        <v>28522</v>
      </c>
      <c r="CK13" s="97">
        <v>28550</v>
      </c>
      <c r="CL13" s="97">
        <v>28581</v>
      </c>
      <c r="CM13" s="97">
        <v>28611</v>
      </c>
      <c r="CN13" s="97">
        <v>28642</v>
      </c>
      <c r="CO13" s="97">
        <v>28672</v>
      </c>
      <c r="CP13" s="97">
        <v>28703</v>
      </c>
      <c r="CQ13" s="97">
        <v>28734</v>
      </c>
      <c r="CR13" s="97">
        <v>28764</v>
      </c>
      <c r="CS13" s="97">
        <v>28795</v>
      </c>
      <c r="CT13" s="97">
        <v>28825</v>
      </c>
      <c r="CU13" s="97">
        <v>28856</v>
      </c>
      <c r="CV13" s="97">
        <v>28887</v>
      </c>
      <c r="CW13" s="97">
        <v>28915</v>
      </c>
      <c r="CX13" s="97">
        <v>28946</v>
      </c>
      <c r="CY13" s="97">
        <v>28976</v>
      </c>
      <c r="CZ13" s="97">
        <v>29007</v>
      </c>
      <c r="DA13" s="97">
        <v>29037</v>
      </c>
      <c r="DB13" s="97">
        <v>29068</v>
      </c>
      <c r="DC13" s="97">
        <v>29099</v>
      </c>
      <c r="DD13" s="97">
        <v>29129</v>
      </c>
      <c r="DE13" s="97">
        <v>29160</v>
      </c>
      <c r="DF13" s="97">
        <v>29190</v>
      </c>
      <c r="DG13" s="97">
        <v>29221</v>
      </c>
      <c r="DH13" s="97">
        <v>29252</v>
      </c>
      <c r="DI13" s="97">
        <v>29281</v>
      </c>
      <c r="DJ13" s="97">
        <v>29312</v>
      </c>
      <c r="DK13" s="97">
        <v>29342</v>
      </c>
      <c r="DL13" s="97">
        <v>29373</v>
      </c>
      <c r="DM13" s="97">
        <v>29403</v>
      </c>
      <c r="DN13" s="97">
        <v>29434</v>
      </c>
      <c r="DO13" s="97">
        <v>29465</v>
      </c>
      <c r="DP13" s="97">
        <v>29495</v>
      </c>
      <c r="DQ13" s="97">
        <v>29526</v>
      </c>
      <c r="DR13" s="97">
        <v>29556</v>
      </c>
      <c r="DS13" s="97">
        <v>29587</v>
      </c>
      <c r="DT13" s="97">
        <v>29618</v>
      </c>
      <c r="DU13" s="97">
        <v>29646</v>
      </c>
      <c r="DV13" s="97">
        <v>29677</v>
      </c>
      <c r="DW13" s="97">
        <v>29707</v>
      </c>
      <c r="DX13" s="97">
        <v>29738</v>
      </c>
      <c r="DY13" s="97">
        <v>29768</v>
      </c>
      <c r="DZ13" s="97">
        <v>29799</v>
      </c>
      <c r="EA13" s="97">
        <v>29830</v>
      </c>
      <c r="EB13" s="97">
        <v>29860</v>
      </c>
      <c r="EC13" s="97">
        <v>29891</v>
      </c>
      <c r="ED13" s="97">
        <v>29921</v>
      </c>
      <c r="EE13" s="97">
        <v>29952</v>
      </c>
      <c r="EF13" s="97">
        <v>29983</v>
      </c>
      <c r="EG13" s="97">
        <v>30011</v>
      </c>
      <c r="EH13" s="97">
        <v>30042</v>
      </c>
      <c r="EI13" s="97">
        <v>30072</v>
      </c>
      <c r="EJ13" s="97">
        <v>30103</v>
      </c>
      <c r="EK13" s="97">
        <v>30133</v>
      </c>
      <c r="EL13" s="97">
        <v>30164</v>
      </c>
      <c r="EM13" s="97">
        <v>30195</v>
      </c>
      <c r="EN13" s="97">
        <v>30225</v>
      </c>
      <c r="EO13" s="97">
        <v>30256</v>
      </c>
      <c r="EP13" s="97">
        <v>30286</v>
      </c>
      <c r="EQ13" s="97">
        <v>30317</v>
      </c>
      <c r="ER13" s="97">
        <v>30348</v>
      </c>
      <c r="ES13" s="97">
        <v>30376</v>
      </c>
      <c r="ET13" s="97">
        <v>30407</v>
      </c>
      <c r="EU13" s="97">
        <v>30437</v>
      </c>
      <c r="EV13" s="97">
        <v>30468</v>
      </c>
      <c r="EW13" s="97">
        <v>30498</v>
      </c>
      <c r="EX13" s="97">
        <v>30529</v>
      </c>
      <c r="EY13" s="97">
        <v>30560</v>
      </c>
      <c r="EZ13" s="97">
        <v>30590</v>
      </c>
      <c r="FA13" s="97">
        <v>30621</v>
      </c>
      <c r="FB13" s="97">
        <v>30651</v>
      </c>
      <c r="FC13" s="97">
        <v>30682</v>
      </c>
      <c r="FD13" s="97">
        <v>30713</v>
      </c>
      <c r="FE13" s="97">
        <v>30742</v>
      </c>
      <c r="FF13" s="97">
        <v>30773</v>
      </c>
      <c r="FG13" s="97">
        <v>30803</v>
      </c>
      <c r="FH13" s="97">
        <v>30834</v>
      </c>
      <c r="FI13" s="97">
        <v>30864</v>
      </c>
      <c r="FJ13" s="97">
        <v>30895</v>
      </c>
      <c r="FK13" s="97">
        <v>30926</v>
      </c>
      <c r="FL13" s="97">
        <v>30956</v>
      </c>
      <c r="FM13" s="97">
        <v>30987</v>
      </c>
      <c r="FN13" s="97">
        <v>31017</v>
      </c>
      <c r="FO13" s="97">
        <v>31048</v>
      </c>
      <c r="FP13" s="97">
        <v>31079</v>
      </c>
      <c r="FQ13" s="97">
        <v>31107</v>
      </c>
      <c r="FR13" s="97">
        <v>31138</v>
      </c>
      <c r="FS13" s="97">
        <v>31168</v>
      </c>
      <c r="FT13" s="97">
        <v>31199</v>
      </c>
      <c r="FU13" s="97">
        <v>31229</v>
      </c>
      <c r="FV13" s="97">
        <v>31260</v>
      </c>
      <c r="FW13" s="97">
        <v>31291</v>
      </c>
      <c r="FX13" s="97">
        <v>31321</v>
      </c>
      <c r="FY13" s="97">
        <v>31352</v>
      </c>
      <c r="FZ13" s="97">
        <v>31382</v>
      </c>
      <c r="GA13" s="97">
        <v>31413</v>
      </c>
      <c r="GB13" s="97">
        <v>31444</v>
      </c>
      <c r="GC13" s="97">
        <v>31472</v>
      </c>
      <c r="GD13" s="97">
        <v>31503</v>
      </c>
      <c r="GE13" s="97">
        <v>31533</v>
      </c>
      <c r="GF13" s="97">
        <v>31564</v>
      </c>
      <c r="GG13" s="97">
        <v>31594</v>
      </c>
      <c r="GH13" s="97">
        <v>31625</v>
      </c>
      <c r="GI13" s="97">
        <v>31656</v>
      </c>
      <c r="GJ13" s="97">
        <v>31686</v>
      </c>
      <c r="GK13" s="97">
        <v>31717</v>
      </c>
      <c r="GL13" s="97">
        <v>31747</v>
      </c>
      <c r="GM13" s="97">
        <v>31778</v>
      </c>
      <c r="GN13" s="97">
        <v>31809</v>
      </c>
      <c r="GO13" s="97">
        <v>31837</v>
      </c>
      <c r="GP13" s="97">
        <v>31868</v>
      </c>
      <c r="GQ13" s="97">
        <v>31898</v>
      </c>
      <c r="GR13" s="97">
        <v>31929</v>
      </c>
      <c r="GS13" s="97">
        <v>31959</v>
      </c>
      <c r="GT13" s="97">
        <v>31990</v>
      </c>
      <c r="GU13" s="97">
        <v>32021</v>
      </c>
      <c r="GV13" s="97">
        <v>32051</v>
      </c>
      <c r="GW13" s="97">
        <v>32082</v>
      </c>
      <c r="GX13" s="97">
        <v>32112</v>
      </c>
      <c r="GY13" s="97">
        <v>32143</v>
      </c>
      <c r="GZ13" s="97">
        <v>32174</v>
      </c>
      <c r="HA13" s="97">
        <v>32203</v>
      </c>
      <c r="HB13" s="97">
        <v>32234</v>
      </c>
      <c r="HC13" s="97">
        <v>32264</v>
      </c>
      <c r="HD13" s="97">
        <v>32295</v>
      </c>
      <c r="HE13" s="97">
        <v>32325</v>
      </c>
      <c r="HF13" s="97">
        <v>32356</v>
      </c>
      <c r="HG13" s="97">
        <v>32387</v>
      </c>
      <c r="HH13" s="97">
        <v>32417</v>
      </c>
      <c r="HI13" s="97">
        <v>32448</v>
      </c>
      <c r="HJ13" s="97">
        <v>32478</v>
      </c>
      <c r="HK13" s="97">
        <v>32509</v>
      </c>
      <c r="HL13" s="97">
        <v>32540</v>
      </c>
      <c r="HM13" s="97">
        <v>32568</v>
      </c>
      <c r="HN13" s="97">
        <v>32599</v>
      </c>
      <c r="HO13" s="97">
        <v>32629</v>
      </c>
      <c r="HP13" s="97">
        <v>32660</v>
      </c>
      <c r="HQ13" s="97">
        <v>32690</v>
      </c>
      <c r="HR13" s="97">
        <v>32721</v>
      </c>
      <c r="HS13" s="97">
        <v>32752</v>
      </c>
      <c r="HT13" s="97">
        <v>32782</v>
      </c>
      <c r="HU13" s="97">
        <v>32813</v>
      </c>
      <c r="HV13" s="97">
        <v>32843</v>
      </c>
      <c r="HW13" s="97">
        <v>32874</v>
      </c>
      <c r="HX13" s="97">
        <v>32905</v>
      </c>
      <c r="HY13" s="97">
        <v>32933</v>
      </c>
      <c r="HZ13" s="97">
        <v>32964</v>
      </c>
      <c r="IA13" s="97">
        <v>32994</v>
      </c>
      <c r="IB13" s="97">
        <v>33025</v>
      </c>
      <c r="IC13" s="97">
        <v>33055</v>
      </c>
      <c r="ID13" s="97">
        <v>33086</v>
      </c>
      <c r="IE13" s="97">
        <v>33117</v>
      </c>
      <c r="IF13" s="97">
        <v>33147</v>
      </c>
      <c r="IG13" s="97">
        <v>33178</v>
      </c>
      <c r="IH13" s="97">
        <v>33208</v>
      </c>
      <c r="II13" s="97">
        <v>33239</v>
      </c>
      <c r="IJ13" s="97">
        <v>33270</v>
      </c>
      <c r="IK13" s="97">
        <v>33298</v>
      </c>
      <c r="IL13" s="97">
        <v>33329</v>
      </c>
      <c r="IM13" s="97">
        <v>33359</v>
      </c>
      <c r="IN13" s="97">
        <v>33390</v>
      </c>
      <c r="IO13" s="97">
        <v>33420</v>
      </c>
      <c r="IP13" s="97">
        <v>33451</v>
      </c>
      <c r="IQ13" s="97">
        <v>33482</v>
      </c>
      <c r="IR13" s="97">
        <v>33512</v>
      </c>
      <c r="IS13" s="97">
        <v>33543</v>
      </c>
      <c r="IT13" s="97">
        <v>33573</v>
      </c>
      <c r="IU13" s="97">
        <v>33604</v>
      </c>
      <c r="IV13" s="97">
        <v>33635</v>
      </c>
      <c r="IW13" s="97">
        <v>33664</v>
      </c>
      <c r="IX13" s="97">
        <v>33695</v>
      </c>
      <c r="IY13" s="97">
        <v>33725</v>
      </c>
      <c r="IZ13" s="97">
        <v>33756</v>
      </c>
      <c r="JA13" s="97">
        <v>33786</v>
      </c>
      <c r="JB13" s="97">
        <v>33817</v>
      </c>
      <c r="JC13" s="97">
        <v>33848</v>
      </c>
      <c r="JD13" s="97">
        <v>33878</v>
      </c>
      <c r="JE13" s="97">
        <v>33909</v>
      </c>
      <c r="JF13" s="97">
        <v>33939</v>
      </c>
      <c r="JG13" s="97">
        <v>33970</v>
      </c>
      <c r="JH13" s="97">
        <v>34001</v>
      </c>
      <c r="JI13" s="97">
        <v>34029</v>
      </c>
      <c r="JJ13" s="97">
        <v>34060</v>
      </c>
      <c r="JK13" s="97">
        <v>34090</v>
      </c>
      <c r="JL13" s="97">
        <v>34121</v>
      </c>
      <c r="JM13" s="97">
        <v>34151</v>
      </c>
      <c r="JN13" s="97">
        <v>34182</v>
      </c>
      <c r="JO13" s="97">
        <v>34213</v>
      </c>
      <c r="JP13" s="97">
        <v>34243</v>
      </c>
      <c r="JQ13" s="97">
        <v>34274</v>
      </c>
      <c r="JR13" s="97">
        <v>34304</v>
      </c>
      <c r="JS13" s="97">
        <v>34335</v>
      </c>
      <c r="JT13" s="97">
        <v>34366</v>
      </c>
      <c r="JU13" s="97">
        <v>34394</v>
      </c>
      <c r="JV13" s="97">
        <v>34425</v>
      </c>
      <c r="JW13" s="97">
        <v>34455</v>
      </c>
      <c r="JX13" s="97">
        <v>34486</v>
      </c>
      <c r="JY13" s="97">
        <v>34516</v>
      </c>
      <c r="JZ13" s="97">
        <v>34547</v>
      </c>
      <c r="KA13" s="97">
        <v>34578</v>
      </c>
      <c r="KB13" s="97">
        <v>34608</v>
      </c>
      <c r="KC13" s="97">
        <v>34639</v>
      </c>
      <c r="KD13" s="97">
        <v>34669</v>
      </c>
      <c r="KE13" s="97">
        <v>34700</v>
      </c>
      <c r="KF13" s="97">
        <v>34731</v>
      </c>
      <c r="KG13" s="97">
        <v>34759</v>
      </c>
      <c r="KH13" s="97">
        <v>34790</v>
      </c>
      <c r="KI13" s="97">
        <v>34820</v>
      </c>
      <c r="KJ13" s="97">
        <v>34851</v>
      </c>
      <c r="KK13" s="97">
        <v>34881</v>
      </c>
      <c r="KL13" s="97">
        <v>34912</v>
      </c>
      <c r="KM13" s="97">
        <v>34943</v>
      </c>
      <c r="KN13" s="97">
        <v>34973</v>
      </c>
      <c r="KO13" s="97">
        <v>35004</v>
      </c>
      <c r="KP13" s="97">
        <v>35034</v>
      </c>
      <c r="KQ13" s="97">
        <v>35065</v>
      </c>
      <c r="KR13" s="97">
        <v>35096</v>
      </c>
      <c r="KS13" s="97">
        <v>35125</v>
      </c>
      <c r="KT13" s="97">
        <v>35156</v>
      </c>
      <c r="KU13" s="97">
        <v>35186</v>
      </c>
      <c r="KV13" s="97">
        <v>35217</v>
      </c>
      <c r="KW13" s="97">
        <v>35247</v>
      </c>
      <c r="KX13" s="97">
        <v>35278</v>
      </c>
      <c r="KY13" s="97">
        <v>35309</v>
      </c>
      <c r="KZ13" s="97">
        <v>35339</v>
      </c>
      <c r="LA13" s="97">
        <v>35370</v>
      </c>
      <c r="LB13" s="97">
        <v>35400</v>
      </c>
      <c r="LC13" s="97">
        <v>35431</v>
      </c>
      <c r="LD13" s="97">
        <v>35462</v>
      </c>
      <c r="LE13" s="97">
        <v>35490</v>
      </c>
      <c r="LF13" s="97">
        <v>35521</v>
      </c>
      <c r="LG13" s="97">
        <v>35551</v>
      </c>
      <c r="LH13" s="97">
        <v>35582</v>
      </c>
      <c r="LI13" s="97">
        <v>35612</v>
      </c>
      <c r="LJ13" s="97">
        <v>35643</v>
      </c>
      <c r="LK13" s="97">
        <v>35674</v>
      </c>
      <c r="LL13" s="97">
        <v>35704</v>
      </c>
      <c r="LM13" s="97">
        <v>35735</v>
      </c>
      <c r="LN13" s="97">
        <v>35765</v>
      </c>
      <c r="LO13" s="97">
        <v>35796</v>
      </c>
      <c r="LP13" s="97">
        <v>35827</v>
      </c>
      <c r="LQ13" s="97">
        <v>35855</v>
      </c>
      <c r="LR13" s="97">
        <v>35886</v>
      </c>
      <c r="LS13" s="97">
        <v>35916</v>
      </c>
      <c r="LT13" s="97">
        <v>35947</v>
      </c>
      <c r="LU13" s="97">
        <v>35977</v>
      </c>
      <c r="LV13" s="97">
        <v>36008</v>
      </c>
      <c r="LW13" s="97">
        <v>36039</v>
      </c>
      <c r="LX13" s="97">
        <v>36069</v>
      </c>
      <c r="LY13" s="97">
        <v>36100</v>
      </c>
      <c r="LZ13" s="97">
        <v>36130</v>
      </c>
      <c r="MA13" s="97">
        <v>36161</v>
      </c>
      <c r="MB13" s="97">
        <v>36192</v>
      </c>
      <c r="MC13" s="97">
        <v>36220</v>
      </c>
      <c r="MD13" s="97">
        <v>36251</v>
      </c>
      <c r="ME13" s="97">
        <v>36281</v>
      </c>
      <c r="MF13" s="97">
        <v>36312</v>
      </c>
      <c r="MG13" s="97">
        <v>36342</v>
      </c>
      <c r="MH13" s="97">
        <v>36373</v>
      </c>
      <c r="MI13" s="97">
        <v>36404</v>
      </c>
      <c r="MJ13" s="97">
        <v>36434</v>
      </c>
      <c r="MK13" s="97">
        <v>36465</v>
      </c>
      <c r="ML13" s="97">
        <v>36495</v>
      </c>
      <c r="MM13" s="97">
        <v>36526</v>
      </c>
      <c r="MN13" s="97">
        <v>36557</v>
      </c>
      <c r="MO13" s="97">
        <v>36586</v>
      </c>
      <c r="MP13" s="97">
        <v>36617</v>
      </c>
      <c r="MQ13" s="97">
        <v>36647</v>
      </c>
      <c r="MR13" s="97">
        <v>36678</v>
      </c>
      <c r="MS13" s="97">
        <v>36708</v>
      </c>
      <c r="MT13" s="97">
        <v>36739</v>
      </c>
      <c r="MU13" s="97">
        <v>36770</v>
      </c>
      <c r="MV13" s="97">
        <v>36800</v>
      </c>
      <c r="MW13" s="97">
        <v>36831</v>
      </c>
      <c r="MX13" s="97">
        <v>36861</v>
      </c>
      <c r="MY13" s="97">
        <v>36892</v>
      </c>
      <c r="MZ13" s="97">
        <v>36923</v>
      </c>
      <c r="NA13" s="97">
        <v>36951</v>
      </c>
      <c r="NB13" s="97">
        <v>36982</v>
      </c>
      <c r="NC13" s="97">
        <v>37012</v>
      </c>
      <c r="ND13" s="97">
        <v>37043</v>
      </c>
      <c r="NE13" s="97">
        <v>37073</v>
      </c>
      <c r="NF13" s="97">
        <v>37104</v>
      </c>
      <c r="NG13" s="97">
        <v>37135</v>
      </c>
      <c r="NH13" s="97">
        <v>37165</v>
      </c>
      <c r="NI13" s="97">
        <v>37196</v>
      </c>
      <c r="NJ13" s="97">
        <v>37226</v>
      </c>
      <c r="NK13" s="97">
        <v>37257</v>
      </c>
      <c r="NL13" s="97">
        <v>37288</v>
      </c>
      <c r="NM13" s="97">
        <v>37316</v>
      </c>
      <c r="NN13" s="97">
        <v>37347</v>
      </c>
      <c r="NO13" s="97">
        <v>37377</v>
      </c>
      <c r="NP13" s="97">
        <v>37408</v>
      </c>
      <c r="NQ13" s="97">
        <v>37438</v>
      </c>
      <c r="NR13" s="97">
        <v>37469</v>
      </c>
      <c r="NS13" s="97">
        <v>37500</v>
      </c>
      <c r="NT13" s="97">
        <v>37530</v>
      </c>
      <c r="NU13" s="97">
        <v>37561</v>
      </c>
      <c r="NV13" s="97">
        <v>37591</v>
      </c>
      <c r="NW13" s="97">
        <v>37622</v>
      </c>
      <c r="NX13" s="97">
        <v>37653</v>
      </c>
      <c r="NY13" s="97">
        <v>37681</v>
      </c>
      <c r="NZ13" s="97">
        <v>37712</v>
      </c>
      <c r="OA13" s="97">
        <v>37742</v>
      </c>
      <c r="OB13" s="97">
        <v>37773</v>
      </c>
      <c r="OC13" s="97">
        <v>37803</v>
      </c>
      <c r="OD13" s="97">
        <v>37834</v>
      </c>
      <c r="OE13" s="97">
        <v>37865</v>
      </c>
      <c r="OF13" s="97">
        <v>37895</v>
      </c>
      <c r="OG13" s="97">
        <v>37926</v>
      </c>
      <c r="OH13" s="97">
        <v>37956</v>
      </c>
      <c r="OI13" s="97">
        <v>37987</v>
      </c>
      <c r="OJ13" s="97">
        <v>38018</v>
      </c>
      <c r="OK13" s="97">
        <v>38047</v>
      </c>
      <c r="OL13" s="97">
        <v>38078</v>
      </c>
      <c r="OM13" s="97">
        <v>38108</v>
      </c>
      <c r="ON13" s="97">
        <v>38139</v>
      </c>
      <c r="OO13" s="97">
        <v>38169</v>
      </c>
      <c r="OP13" s="97">
        <v>38200</v>
      </c>
      <c r="OQ13" s="97">
        <v>38231</v>
      </c>
      <c r="OR13" s="97">
        <v>38261</v>
      </c>
      <c r="OS13" s="97">
        <v>38292</v>
      </c>
      <c r="OT13" s="97">
        <v>38322</v>
      </c>
      <c r="OU13" s="97">
        <v>38353</v>
      </c>
      <c r="OV13" s="97">
        <v>38384</v>
      </c>
      <c r="OW13" s="97">
        <v>38412</v>
      </c>
      <c r="OX13" s="97">
        <v>38443</v>
      </c>
      <c r="OY13" s="97">
        <v>38473</v>
      </c>
      <c r="OZ13" s="97">
        <v>38504</v>
      </c>
      <c r="PA13" s="97">
        <v>38534</v>
      </c>
      <c r="PB13" s="97">
        <v>38565</v>
      </c>
      <c r="PC13" s="97">
        <v>38596</v>
      </c>
      <c r="PD13" s="97">
        <v>38626</v>
      </c>
      <c r="PE13" s="97">
        <v>38657</v>
      </c>
      <c r="PF13" s="97">
        <v>38687</v>
      </c>
      <c r="PG13" s="97">
        <v>38718</v>
      </c>
      <c r="PH13" s="97">
        <v>38749</v>
      </c>
      <c r="PI13" s="97">
        <v>38777</v>
      </c>
      <c r="PJ13" s="97">
        <v>38808</v>
      </c>
      <c r="PK13" s="97">
        <v>38838</v>
      </c>
      <c r="PL13" s="97">
        <v>38869</v>
      </c>
      <c r="PM13" s="97">
        <v>38899</v>
      </c>
      <c r="PN13" s="97">
        <v>38930</v>
      </c>
      <c r="PO13" s="97">
        <v>38961</v>
      </c>
      <c r="PP13" s="97">
        <v>38991</v>
      </c>
      <c r="PQ13" s="97">
        <v>39022</v>
      </c>
      <c r="PR13" s="97">
        <v>39052</v>
      </c>
      <c r="PS13" s="97">
        <v>39083</v>
      </c>
      <c r="PT13" s="97">
        <v>39114</v>
      </c>
      <c r="PU13" s="97">
        <v>39142</v>
      </c>
      <c r="PV13" s="97">
        <v>39173</v>
      </c>
      <c r="PW13" s="97">
        <v>39203</v>
      </c>
      <c r="PX13" s="97">
        <v>39234</v>
      </c>
      <c r="PY13" s="97">
        <v>39264</v>
      </c>
      <c r="PZ13" s="97">
        <v>39295</v>
      </c>
      <c r="QA13" s="97">
        <v>39326</v>
      </c>
      <c r="QB13" s="97">
        <v>39356</v>
      </c>
      <c r="QC13" s="97">
        <v>39387</v>
      </c>
      <c r="QD13" s="97">
        <v>39417</v>
      </c>
      <c r="QE13" s="97">
        <v>39448</v>
      </c>
      <c r="QF13" s="97">
        <v>39479</v>
      </c>
      <c r="QG13" s="97">
        <v>39508</v>
      </c>
      <c r="QH13" s="97">
        <v>39539</v>
      </c>
      <c r="QI13" s="97">
        <v>39569</v>
      </c>
      <c r="QJ13" s="97">
        <v>39600</v>
      </c>
      <c r="QK13" s="97">
        <v>39630</v>
      </c>
      <c r="QL13" s="97">
        <v>39661</v>
      </c>
      <c r="QM13" s="97">
        <v>39692</v>
      </c>
      <c r="QN13" s="97">
        <v>39722</v>
      </c>
      <c r="QO13" s="97">
        <v>39753</v>
      </c>
      <c r="QP13" s="97">
        <v>39783</v>
      </c>
      <c r="QQ13" s="97">
        <v>39814</v>
      </c>
      <c r="QR13" s="97">
        <v>39845</v>
      </c>
      <c r="QS13" s="97">
        <v>39873</v>
      </c>
      <c r="QT13" s="97">
        <v>39904</v>
      </c>
      <c r="QU13" s="97">
        <v>39934</v>
      </c>
      <c r="QV13" s="97">
        <v>39965</v>
      </c>
      <c r="QW13" s="97">
        <v>39995</v>
      </c>
      <c r="QX13" s="97">
        <v>40026</v>
      </c>
      <c r="QY13" s="97">
        <v>40057</v>
      </c>
      <c r="QZ13" s="97">
        <v>40087</v>
      </c>
      <c r="RA13" s="97">
        <v>40118</v>
      </c>
      <c r="RB13" s="97">
        <v>40148</v>
      </c>
      <c r="RC13" s="97">
        <v>40179</v>
      </c>
      <c r="RD13" s="97">
        <v>40210</v>
      </c>
      <c r="RE13" s="97">
        <v>40238</v>
      </c>
      <c r="RF13" s="97">
        <v>40269</v>
      </c>
      <c r="RG13" s="97">
        <v>40299</v>
      </c>
      <c r="RH13" s="97">
        <v>40330</v>
      </c>
      <c r="RI13" s="97">
        <v>40360</v>
      </c>
      <c r="RJ13" s="97">
        <v>40391</v>
      </c>
      <c r="RK13" s="97">
        <v>40422</v>
      </c>
      <c r="RL13" s="97">
        <v>40452</v>
      </c>
      <c r="RM13" s="97">
        <v>40483</v>
      </c>
      <c r="RN13" s="97">
        <v>40513</v>
      </c>
      <c r="RO13" s="97">
        <v>40544</v>
      </c>
      <c r="RP13" s="97">
        <v>40575</v>
      </c>
      <c r="RQ13" s="97">
        <v>40603</v>
      </c>
      <c r="RR13" s="97">
        <v>40634</v>
      </c>
      <c r="RS13" s="97">
        <v>40664</v>
      </c>
      <c r="RT13" s="97">
        <v>40695</v>
      </c>
      <c r="RU13" s="97">
        <v>40725</v>
      </c>
      <c r="RV13" s="97">
        <v>40756</v>
      </c>
      <c r="RW13" s="97">
        <v>40787</v>
      </c>
      <c r="RX13" s="97">
        <v>40817</v>
      </c>
      <c r="RY13" s="97">
        <v>40848</v>
      </c>
      <c r="RZ13" s="97">
        <v>40878</v>
      </c>
      <c r="SA13" s="97">
        <v>40909</v>
      </c>
      <c r="SB13" s="97">
        <v>40940</v>
      </c>
      <c r="SC13" s="97">
        <v>40969</v>
      </c>
      <c r="SD13" s="97">
        <v>41000</v>
      </c>
      <c r="SE13" s="97">
        <v>41030</v>
      </c>
      <c r="SF13" s="97">
        <v>41061</v>
      </c>
      <c r="SG13" s="97">
        <v>41091</v>
      </c>
      <c r="SH13" s="97">
        <v>41122</v>
      </c>
      <c r="SI13" s="97">
        <v>41153</v>
      </c>
      <c r="SJ13" s="97">
        <v>41183</v>
      </c>
      <c r="SK13" s="97">
        <v>41214</v>
      </c>
      <c r="SL13" s="97">
        <v>41244</v>
      </c>
      <c r="SM13" s="97">
        <v>41275</v>
      </c>
      <c r="SN13" s="97">
        <v>41306</v>
      </c>
      <c r="SO13" s="97">
        <v>41334</v>
      </c>
      <c r="SP13" s="97">
        <v>41365</v>
      </c>
      <c r="SQ13" s="97">
        <v>41395</v>
      </c>
      <c r="SR13" s="97">
        <v>41426</v>
      </c>
      <c r="SS13" s="97">
        <v>41456</v>
      </c>
      <c r="ST13" s="97">
        <v>41487</v>
      </c>
      <c r="SU13" s="97">
        <v>41518</v>
      </c>
      <c r="SV13" s="97">
        <v>41548</v>
      </c>
      <c r="SW13" s="97">
        <v>41579</v>
      </c>
      <c r="SX13" s="97">
        <v>41609</v>
      </c>
      <c r="SY13" s="97">
        <v>41640</v>
      </c>
      <c r="SZ13" s="97">
        <v>41671</v>
      </c>
      <c r="TA13" s="97">
        <v>41699</v>
      </c>
      <c r="TB13" s="97">
        <v>41730</v>
      </c>
      <c r="TC13" s="97">
        <v>41760</v>
      </c>
      <c r="TD13" s="97">
        <v>41791</v>
      </c>
      <c r="TE13" s="97">
        <v>41821</v>
      </c>
      <c r="TF13" s="97">
        <v>41852</v>
      </c>
      <c r="TG13" s="97">
        <v>41883</v>
      </c>
      <c r="TH13" s="97">
        <v>41913</v>
      </c>
      <c r="TI13" s="97">
        <v>41944</v>
      </c>
      <c r="TJ13" s="97">
        <v>41974</v>
      </c>
      <c r="TK13" s="97">
        <v>42005</v>
      </c>
      <c r="TL13" s="97">
        <v>42036</v>
      </c>
      <c r="TM13" s="97">
        <v>42064</v>
      </c>
      <c r="TN13" s="97">
        <v>42095</v>
      </c>
      <c r="TO13" s="97">
        <v>42125</v>
      </c>
      <c r="TP13" s="97">
        <v>42156</v>
      </c>
      <c r="TQ13" s="97">
        <v>42186</v>
      </c>
      <c r="TR13" s="97">
        <v>42217</v>
      </c>
      <c r="TS13" s="97">
        <v>42248</v>
      </c>
      <c r="TT13" s="97">
        <v>42278</v>
      </c>
      <c r="TU13" s="97">
        <v>42309</v>
      </c>
      <c r="TV13" s="97">
        <v>42339</v>
      </c>
      <c r="TW13" s="97">
        <v>42370</v>
      </c>
      <c r="TX13" s="97">
        <v>42401</v>
      </c>
      <c r="TY13" s="97">
        <v>42430</v>
      </c>
      <c r="TZ13" s="97">
        <v>42461</v>
      </c>
      <c r="UA13" s="97">
        <v>42491</v>
      </c>
      <c r="UB13" s="97">
        <v>42522</v>
      </c>
      <c r="UC13" s="97">
        <v>42552</v>
      </c>
      <c r="UD13" s="97">
        <v>42583</v>
      </c>
      <c r="UE13" s="97">
        <v>42614</v>
      </c>
      <c r="UF13" s="97">
        <v>42644</v>
      </c>
      <c r="UG13" s="97">
        <v>42675</v>
      </c>
      <c r="UH13" s="97">
        <v>42705</v>
      </c>
      <c r="UI13" s="97">
        <v>42736</v>
      </c>
      <c r="UJ13" s="97">
        <v>42767</v>
      </c>
      <c r="UK13" s="97">
        <v>42795</v>
      </c>
      <c r="UL13" s="97">
        <v>42826</v>
      </c>
      <c r="UM13" s="97">
        <v>42856</v>
      </c>
      <c r="UN13" s="97">
        <v>42887</v>
      </c>
      <c r="UO13" s="97">
        <v>42917</v>
      </c>
      <c r="UP13" s="97">
        <v>42948</v>
      </c>
      <c r="UQ13" s="97">
        <v>42979</v>
      </c>
      <c r="UR13" s="97">
        <v>43009</v>
      </c>
      <c r="US13" s="97">
        <v>43040</v>
      </c>
      <c r="UT13" s="97">
        <v>43070</v>
      </c>
      <c r="UU13" s="97">
        <v>43101</v>
      </c>
      <c r="UV13" s="97">
        <v>43132</v>
      </c>
      <c r="UW13" s="97">
        <v>43160</v>
      </c>
      <c r="UX13" s="97">
        <v>43191</v>
      </c>
      <c r="UY13" s="97">
        <v>43221</v>
      </c>
      <c r="UZ13" s="97">
        <v>43252</v>
      </c>
      <c r="VA13" s="97">
        <v>43282</v>
      </c>
      <c r="VB13" s="97">
        <v>43313</v>
      </c>
      <c r="VC13" s="97">
        <v>43344</v>
      </c>
      <c r="VD13" s="97">
        <v>43374</v>
      </c>
      <c r="VE13" s="97">
        <v>43405</v>
      </c>
      <c r="VF13" s="97">
        <v>43435</v>
      </c>
      <c r="VG13" s="97">
        <v>43466</v>
      </c>
      <c r="VH13" s="97">
        <v>43497</v>
      </c>
      <c r="VI13" s="97">
        <v>43525</v>
      </c>
      <c r="VJ13" s="97">
        <v>43556</v>
      </c>
      <c r="VK13" s="97">
        <v>43586</v>
      </c>
      <c r="VL13" s="97">
        <v>43617</v>
      </c>
      <c r="VM13" s="97">
        <v>43647</v>
      </c>
      <c r="VN13" s="97">
        <v>43678</v>
      </c>
      <c r="VO13" s="97">
        <v>43709</v>
      </c>
      <c r="VP13" s="97">
        <v>43739</v>
      </c>
      <c r="VQ13" s="97">
        <v>43770</v>
      </c>
      <c r="VR13" s="97">
        <v>43800</v>
      </c>
      <c r="VS13" s="97">
        <v>43831</v>
      </c>
      <c r="VT13" s="97">
        <v>43862</v>
      </c>
      <c r="VU13" s="97">
        <v>43891</v>
      </c>
      <c r="VV13" s="97">
        <v>43922</v>
      </c>
      <c r="VW13" s="97">
        <v>43952</v>
      </c>
      <c r="VX13" s="97">
        <v>43983</v>
      </c>
      <c r="VY13" s="97">
        <v>44013</v>
      </c>
      <c r="VZ13" s="97">
        <v>44044</v>
      </c>
      <c r="WA13" s="97">
        <v>44075</v>
      </c>
      <c r="WB13" s="97">
        <v>44105</v>
      </c>
      <c r="WC13" s="97">
        <v>44136</v>
      </c>
      <c r="WD13" s="97">
        <v>44166</v>
      </c>
      <c r="WE13" s="97">
        <v>44197</v>
      </c>
      <c r="WF13" s="97">
        <v>44228</v>
      </c>
      <c r="WG13" s="97">
        <v>44256</v>
      </c>
      <c r="WH13" s="97">
        <v>44287</v>
      </c>
      <c r="WI13" s="97">
        <v>44317</v>
      </c>
      <c r="WJ13" s="97">
        <v>44348</v>
      </c>
      <c r="WK13" s="97">
        <v>44378</v>
      </c>
      <c r="WL13" s="97">
        <v>44409</v>
      </c>
      <c r="WM13" s="97">
        <v>44440</v>
      </c>
      <c r="WN13" s="97">
        <v>44470</v>
      </c>
      <c r="WO13" s="97">
        <v>44501</v>
      </c>
      <c r="WP13" s="97">
        <v>44531</v>
      </c>
      <c r="WQ13" s="97">
        <v>44562</v>
      </c>
      <c r="WR13" s="97">
        <v>44593</v>
      </c>
      <c r="WS13" s="97">
        <v>44621</v>
      </c>
      <c r="WT13" s="97">
        <v>44652</v>
      </c>
      <c r="WU13" s="97">
        <v>44682</v>
      </c>
      <c r="WV13" s="97">
        <v>44713</v>
      </c>
      <c r="WW13" s="97">
        <v>44743</v>
      </c>
      <c r="WX13" s="97">
        <v>44774</v>
      </c>
      <c r="WY13" s="97">
        <v>44805</v>
      </c>
      <c r="WZ13" s="97">
        <v>44835</v>
      </c>
      <c r="XA13" s="97">
        <v>44866</v>
      </c>
      <c r="XB13" s="97">
        <v>44896</v>
      </c>
    </row>
    <row r="14" spans="1:626" x14ac:dyDescent="0.3">
      <c r="A14" s="58">
        <v>25</v>
      </c>
      <c r="B14" s="58">
        <v>25</v>
      </c>
      <c r="C14" s="59">
        <v>1.5096153846154117</v>
      </c>
      <c r="D14" s="59">
        <v>1.3466119101566747</v>
      </c>
      <c r="E14" s="59">
        <v>1.4744356884414458</v>
      </c>
      <c r="F14" s="59">
        <v>1.4153465339109814</v>
      </c>
      <c r="G14" s="59">
        <v>1.8459422903561227</v>
      </c>
      <c r="H14" s="59">
        <v>1.8107655597383712</v>
      </c>
      <c r="I14" s="59">
        <v>2.1419224857778687</v>
      </c>
      <c r="J14" s="59">
        <v>2.5518668829490636</v>
      </c>
      <c r="K14" s="59">
        <v>2.2744568359446369</v>
      </c>
      <c r="L14" s="59">
        <v>3.1164148344776308</v>
      </c>
      <c r="M14" s="59">
        <v>2.5255280783535383</v>
      </c>
      <c r="N14" s="59">
        <v>2.3830366370921325</v>
      </c>
      <c r="O14" s="59">
        <v>2.2440269446917789</v>
      </c>
      <c r="P14" s="59">
        <v>2.3144944252209108</v>
      </c>
      <c r="Q14" s="59">
        <v>3.1239527767811417</v>
      </c>
      <c r="R14" s="59">
        <v>3.3802425869551378</v>
      </c>
      <c r="S14" s="59">
        <v>3.4584078962792937</v>
      </c>
      <c r="T14" s="59">
        <v>3.1088637990964045</v>
      </c>
      <c r="U14" s="59">
        <v>3.6389685785627677</v>
      </c>
      <c r="V14" s="59">
        <v>3.7255703422053834</v>
      </c>
      <c r="W14" s="59">
        <v>3.5853199149066377</v>
      </c>
      <c r="X14" s="59">
        <v>3.6032959414038821</v>
      </c>
      <c r="Y14" s="59">
        <v>3.7252680900798936</v>
      </c>
      <c r="Z14" s="59">
        <v>4.2996562512904184</v>
      </c>
      <c r="AA14" s="59">
        <v>4.4208664898707468</v>
      </c>
      <c r="AB14" s="59">
        <v>4.7884187082937899</v>
      </c>
      <c r="AC14" s="59">
        <v>5.1870748308265036</v>
      </c>
      <c r="AD14" s="59">
        <v>5.5818353822140381</v>
      </c>
      <c r="AE14" s="59">
        <v>6.7114093959731491</v>
      </c>
      <c r="AF14" s="59">
        <v>7.1836054063542107</v>
      </c>
      <c r="AG14" s="59">
        <v>6.8322734499205104</v>
      </c>
      <c r="AH14" s="59">
        <v>7.8038668089577321</v>
      </c>
      <c r="AI14" s="59">
        <v>7.7636592793314776</v>
      </c>
      <c r="AJ14" s="59">
        <v>7.9419365001023188</v>
      </c>
      <c r="AK14" s="59">
        <v>8.6620826960695148</v>
      </c>
      <c r="AL14" s="59">
        <v>8.3436925066205703</v>
      </c>
      <c r="AM14" s="59">
        <v>9.9964732160351133</v>
      </c>
      <c r="AN14" s="59">
        <v>10.132396438128922</v>
      </c>
      <c r="AO14" s="59">
        <v>10.469034608378863</v>
      </c>
      <c r="AP14" s="59">
        <v>11.583608888766371</v>
      </c>
      <c r="AQ14" s="59">
        <v>12.213831819080148</v>
      </c>
      <c r="AR14" s="59">
        <v>11.489932555506506</v>
      </c>
      <c r="AS14" s="59">
        <v>12.235425553580278</v>
      </c>
      <c r="AT14" s="59">
        <v>12.380169071590103</v>
      </c>
      <c r="AU14" s="59">
        <v>12.632846750494004</v>
      </c>
      <c r="AV14" s="59">
        <v>12.718906362090593</v>
      </c>
      <c r="AW14" s="59">
        <v>12.019155283403983</v>
      </c>
      <c r="AX14" s="59">
        <v>11.9153470492891</v>
      </c>
      <c r="AY14" s="59">
        <v>11.42857142857163</v>
      </c>
      <c r="AZ14" s="59">
        <v>10.596026490066208</v>
      </c>
      <c r="BA14" s="59">
        <v>9.9721448462398996</v>
      </c>
      <c r="BB14" s="59">
        <v>9.5209217708278402</v>
      </c>
      <c r="BC14" s="59">
        <v>8.9018302820289961</v>
      </c>
      <c r="BD14" s="59">
        <v>8.8450905946482656</v>
      </c>
      <c r="BE14" s="59">
        <v>8.6292889661758423</v>
      </c>
      <c r="BF14" s="59">
        <v>8.317042665849403</v>
      </c>
      <c r="BG14" s="59">
        <v>8.4535174856752064</v>
      </c>
      <c r="BH14" s="59">
        <v>7.4091084348620058</v>
      </c>
      <c r="BI14" s="59">
        <v>6.5632844947462594</v>
      </c>
      <c r="BJ14" s="59">
        <v>6.3882411997667816</v>
      </c>
      <c r="BK14" s="59">
        <v>5.3984575835475539</v>
      </c>
      <c r="BL14" s="59">
        <v>5.4633471653213945</v>
      </c>
      <c r="BM14" s="59">
        <v>5.94243268245134</v>
      </c>
      <c r="BN14" s="59">
        <v>4.484697640138819</v>
      </c>
      <c r="BO14" s="59">
        <v>4.7338283505219181</v>
      </c>
      <c r="BP14" s="59">
        <v>4.9999218510617922</v>
      </c>
      <c r="BQ14" s="59">
        <v>4.593756891693161</v>
      </c>
      <c r="BR14" s="59">
        <v>4.7906703371955004</v>
      </c>
      <c r="BS14" s="59">
        <v>4.3998547925835325</v>
      </c>
      <c r="BT14" s="59">
        <v>3.71639188026667</v>
      </c>
      <c r="BU14" s="59">
        <v>4.6844141277991227</v>
      </c>
      <c r="BV14" s="59">
        <v>5.1810290677361763</v>
      </c>
      <c r="BW14" s="59">
        <v>5.5994729908139789</v>
      </c>
      <c r="BX14" s="59">
        <v>5.8519838844466534</v>
      </c>
      <c r="BY14" s="59">
        <v>7.0247933884297424</v>
      </c>
      <c r="BZ14" s="59">
        <v>7.157057654146584</v>
      </c>
      <c r="CA14" s="59">
        <v>7.53012048200317</v>
      </c>
      <c r="CB14" s="59">
        <v>7.9113924050633813</v>
      </c>
      <c r="CC14" s="59">
        <v>8.1641197404225068</v>
      </c>
      <c r="CD14" s="59">
        <v>8.6363636363637966</v>
      </c>
      <c r="CE14" s="59">
        <v>8.2232011747832843</v>
      </c>
      <c r="CF14" s="59">
        <v>7.7302631578947398</v>
      </c>
      <c r="CG14" s="59">
        <v>7.2981366444099507</v>
      </c>
      <c r="CH14" s="59">
        <v>6.7921060512020404</v>
      </c>
      <c r="CI14" s="59">
        <v>6.0688664916845561</v>
      </c>
      <c r="CJ14" s="59">
        <v>6.6679312760266924</v>
      </c>
      <c r="CK14" s="59">
        <v>5.6277987063858923</v>
      </c>
      <c r="CL14" s="59">
        <v>5.0944067532265507</v>
      </c>
      <c r="CM14" s="59">
        <v>5.4355909205797772</v>
      </c>
      <c r="CN14" s="59">
        <v>5.6597175342418176</v>
      </c>
      <c r="CO14" s="59">
        <v>5.3529791464649108</v>
      </c>
      <c r="CP14" s="59">
        <v>5.540066275703083</v>
      </c>
      <c r="CQ14" s="59">
        <v>4.8451186710478176</v>
      </c>
      <c r="CR14" s="59">
        <v>5.4801263296861045</v>
      </c>
      <c r="CS14" s="59">
        <v>6.0227608783739726</v>
      </c>
      <c r="CT14" s="59">
        <v>5.5427768360192253</v>
      </c>
      <c r="CU14" s="59">
        <v>5.7925070767482048</v>
      </c>
      <c r="CV14" s="59">
        <v>6.1258278145864153</v>
      </c>
      <c r="CW14" s="59">
        <v>6.3313147059470225</v>
      </c>
      <c r="CX14" s="59">
        <v>5.8349146110335397</v>
      </c>
      <c r="CY14" s="59">
        <v>6.0150375940414307</v>
      </c>
      <c r="CZ14" s="59">
        <v>6.7236034037865338</v>
      </c>
      <c r="DA14" s="59">
        <v>7.2146917358983558</v>
      </c>
      <c r="DB14" s="59">
        <v>7.1810215847402077</v>
      </c>
      <c r="DC14" s="59">
        <v>7.0175438596491233</v>
      </c>
      <c r="DD14" s="59">
        <v>8.0897032223486036</v>
      </c>
      <c r="DE14" s="59">
        <v>8.3489681051308366</v>
      </c>
      <c r="DF14" s="59">
        <v>8.5139975218771475</v>
      </c>
      <c r="DG14" s="59">
        <v>9.4390733565931555</v>
      </c>
      <c r="DH14" s="59">
        <v>9.2774804650654374</v>
      </c>
      <c r="DI14" s="59">
        <v>9.5076166843691823</v>
      </c>
      <c r="DJ14" s="59">
        <v>10.008628126972944</v>
      </c>
      <c r="DK14" s="59">
        <v>10.073335818635073</v>
      </c>
      <c r="DL14" s="59">
        <v>10.047704350238547</v>
      </c>
      <c r="DM14" s="59">
        <v>9.5658194081369032</v>
      </c>
      <c r="DN14" s="59">
        <v>9.1583550104714604</v>
      </c>
      <c r="DO14" s="59">
        <v>10.320983641646329</v>
      </c>
      <c r="DP14" s="59">
        <v>10.552244944106985</v>
      </c>
      <c r="DQ14" s="59">
        <v>9.9322105414489243</v>
      </c>
      <c r="DR14" s="59">
        <v>9.0237496539154698</v>
      </c>
      <c r="DS14" s="59">
        <v>9.7718253968744051</v>
      </c>
      <c r="DT14" s="59">
        <v>9.3391233026260423</v>
      </c>
      <c r="DU14" s="59">
        <v>9.5842689272713386</v>
      </c>
      <c r="DV14" s="59">
        <v>9.1053444695883634</v>
      </c>
      <c r="DW14" s="59">
        <v>9.4079912017778256</v>
      </c>
      <c r="DX14" s="59">
        <v>8.5925160925708042</v>
      </c>
      <c r="DY14" s="59">
        <v>9.0451153318691588</v>
      </c>
      <c r="DZ14" s="59">
        <v>9.2412041771042759</v>
      </c>
      <c r="EA14" s="59">
        <v>8.7390791901410623</v>
      </c>
      <c r="EB14" s="59">
        <v>8.7169570932657869</v>
      </c>
      <c r="EC14" s="59">
        <v>8.2462904665733241</v>
      </c>
      <c r="ED14" s="59">
        <v>8.1018518518516771</v>
      </c>
      <c r="EE14" s="59">
        <v>7.5128678745433142</v>
      </c>
      <c r="EF14" s="59">
        <v>6.8233377566988338</v>
      </c>
      <c r="EG14" s="59">
        <v>6.647329784171994</v>
      </c>
      <c r="EH14" s="59">
        <v>6.3394197807179395</v>
      </c>
      <c r="EI14" s="59">
        <v>6.0623084780389469</v>
      </c>
      <c r="EJ14" s="59">
        <v>6.3162216652788956</v>
      </c>
      <c r="EK14" s="59">
        <v>5.8505207269757058</v>
      </c>
      <c r="EL14" s="59">
        <v>5.1786389266505815</v>
      </c>
      <c r="EM14" s="59">
        <v>5.4982678981522142</v>
      </c>
      <c r="EN14" s="59">
        <v>5.1443686119161995</v>
      </c>
      <c r="EO14" s="59">
        <v>5.4415033537070734</v>
      </c>
      <c r="EP14" s="59">
        <v>4.8461007960953069</v>
      </c>
      <c r="EQ14" s="59">
        <v>4.9714871010202657</v>
      </c>
      <c r="ER14" s="59">
        <v>4.7528494771061993</v>
      </c>
      <c r="ES14" s="59">
        <v>4.4698526635514781</v>
      </c>
      <c r="ET14" s="59">
        <v>4.3090123870468844</v>
      </c>
      <c r="EU14" s="59">
        <v>4.2270459360932371</v>
      </c>
      <c r="EV14" s="59">
        <v>4.2694779025703582</v>
      </c>
      <c r="EW14" s="59">
        <v>3.9300166791207509</v>
      </c>
      <c r="EX14" s="59">
        <v>4.2877204598594325</v>
      </c>
      <c r="EY14" s="59">
        <v>3.8864596471809989</v>
      </c>
      <c r="EZ14" s="59">
        <v>4.2571503746714399</v>
      </c>
      <c r="FA14" s="59">
        <v>3.925458102030241</v>
      </c>
      <c r="FB14" s="59">
        <v>3.8930722260564536</v>
      </c>
      <c r="FC14" s="59">
        <v>4.1297781309708128</v>
      </c>
      <c r="FD14" s="59">
        <v>3.8659494285105751</v>
      </c>
      <c r="FE14" s="59">
        <v>4.0381153392513411</v>
      </c>
      <c r="FF14" s="59">
        <v>3.8315446988926212</v>
      </c>
      <c r="FG14" s="59">
        <v>3.6670097786988194</v>
      </c>
      <c r="FH14" s="59">
        <v>3.7547600671712722</v>
      </c>
      <c r="FI14" s="59">
        <v>3.7371823104119599</v>
      </c>
      <c r="FJ14" s="59">
        <v>3.4224683858416256</v>
      </c>
      <c r="FK14" s="59">
        <v>3.6355409465035535</v>
      </c>
      <c r="FL14" s="59">
        <v>3.6139446511277669</v>
      </c>
      <c r="FM14" s="59">
        <v>3.5127433969539439</v>
      </c>
      <c r="FN14" s="59">
        <v>3.6195802425938339</v>
      </c>
      <c r="FO14" s="59">
        <v>3.3665401641683488</v>
      </c>
      <c r="FP14" s="59">
        <v>3.4722222222222285</v>
      </c>
      <c r="FQ14" s="59">
        <v>3.2189412077680934</v>
      </c>
      <c r="FR14" s="59">
        <v>3.1096563011457903</v>
      </c>
      <c r="FS14" s="59">
        <v>2.8721706760998984</v>
      </c>
      <c r="FT14" s="59">
        <v>2.6164856186376326</v>
      </c>
      <c r="FU14" s="59">
        <v>2.2471910112358273</v>
      </c>
      <c r="FV14" s="59">
        <v>2.3339317773788224</v>
      </c>
      <c r="FW14" s="59">
        <v>2.5228110528266399</v>
      </c>
      <c r="FX14" s="59">
        <v>2.6871401151631602</v>
      </c>
      <c r="FY14" s="59">
        <v>2.6548672566552511</v>
      </c>
      <c r="FZ14" s="59">
        <v>1.9897849791757807</v>
      </c>
      <c r="GA14" s="59">
        <v>1.9563354777163866</v>
      </c>
      <c r="GB14" s="59">
        <v>1.9204806532539607</v>
      </c>
      <c r="GC14" s="59">
        <v>1.4778325123299965</v>
      </c>
      <c r="GD14" s="59">
        <v>1.4084802510150816</v>
      </c>
      <c r="GE14" s="59">
        <v>1.4129467818047381</v>
      </c>
      <c r="GF14" s="59">
        <v>1.4981273408239701</v>
      </c>
      <c r="GG14" s="59">
        <v>1.4767028504298274</v>
      </c>
      <c r="GH14" s="59">
        <v>1.3223123970830848</v>
      </c>
      <c r="GI14" s="59">
        <v>0.79840319428350881</v>
      </c>
      <c r="GJ14" s="59">
        <v>0.8681179431717716</v>
      </c>
      <c r="GK14" s="59">
        <v>0.52241566264362049</v>
      </c>
      <c r="GL14" s="59">
        <v>1.084598698481571</v>
      </c>
      <c r="GM14" s="59">
        <v>0.55248618846243858</v>
      </c>
      <c r="GN14" s="59">
        <v>0.64412238325293458</v>
      </c>
      <c r="GO14" s="59">
        <v>1.0817228666890273</v>
      </c>
      <c r="GP14" s="59">
        <v>1.3735503276031231</v>
      </c>
      <c r="GQ14" s="59">
        <v>1.215059399021662</v>
      </c>
      <c r="GR14" s="59">
        <v>1.6690517361317774</v>
      </c>
      <c r="GS14" s="59">
        <v>1.7677159590044027</v>
      </c>
      <c r="GT14" s="59">
        <v>1.8251461988304052</v>
      </c>
      <c r="GU14" s="59">
        <v>1.6957768508863325</v>
      </c>
      <c r="GV14" s="59">
        <v>1.8913170032691085</v>
      </c>
      <c r="GW14" s="59">
        <v>2.0435952706437774</v>
      </c>
      <c r="GX14" s="59">
        <v>2.5807328315712326</v>
      </c>
      <c r="GY14" s="59">
        <v>1.8</v>
      </c>
      <c r="GZ14" s="59">
        <v>1.8612215395737053</v>
      </c>
      <c r="HA14" s="59">
        <v>1.8678592715094098</v>
      </c>
      <c r="HB14" s="59">
        <v>1.9455252918288721</v>
      </c>
      <c r="HC14" s="59">
        <v>1.8903591682419574</v>
      </c>
      <c r="HD14" s="59">
        <v>1.7390624999999893</v>
      </c>
      <c r="HE14" s="59">
        <v>2.0430088983927703</v>
      </c>
      <c r="HF14" s="59">
        <v>2.1300912709581965</v>
      </c>
      <c r="HG14" s="59">
        <v>2.3638487308422391</v>
      </c>
      <c r="HH14" s="59">
        <v>2.2977743170696385</v>
      </c>
      <c r="HI14" s="59">
        <v>2.0045811575000485</v>
      </c>
      <c r="HJ14" s="59">
        <v>2.331739948117491</v>
      </c>
      <c r="HK14" s="59">
        <v>2.5454545454545325</v>
      </c>
      <c r="HL14" s="59">
        <v>3.3552325919043042</v>
      </c>
      <c r="HM14" s="59">
        <v>3.0779753761971875</v>
      </c>
      <c r="HN14" s="59">
        <v>3.0151762197416261</v>
      </c>
      <c r="HO14" s="59">
        <v>2.9660211381066155</v>
      </c>
      <c r="HP14" s="59">
        <v>3.1286210892236426</v>
      </c>
      <c r="HQ14" s="59">
        <v>3.3170099651137512</v>
      </c>
      <c r="HR14" s="59">
        <v>3.2615649606299222</v>
      </c>
      <c r="HS14" s="59">
        <v>3.4591194968553367</v>
      </c>
      <c r="HT14" s="59">
        <v>3.6050156739811996</v>
      </c>
      <c r="HU14" s="59">
        <v>3.7500000000000142</v>
      </c>
      <c r="HV14" s="59">
        <v>3.312861724811448</v>
      </c>
      <c r="HW14" s="59">
        <v>3.4267912772585731</v>
      </c>
      <c r="HX14" s="59">
        <v>3.4305317324185154</v>
      </c>
      <c r="HY14" s="59">
        <v>3.1648370009158668</v>
      </c>
      <c r="HZ14" s="59">
        <v>3.1513904195523885</v>
      </c>
      <c r="IA14" s="59">
        <v>2.9733292101943505</v>
      </c>
      <c r="IB14" s="59">
        <v>2.8992683341842138</v>
      </c>
      <c r="IC14" s="59">
        <v>2.816901408450704</v>
      </c>
      <c r="ID14" s="59">
        <v>2.816901408450704</v>
      </c>
      <c r="IE14" s="59">
        <v>3.2253453308856557</v>
      </c>
      <c r="IF14" s="59">
        <v>3.7996545768566534</v>
      </c>
      <c r="IG14" s="59">
        <v>3.7703995498031873</v>
      </c>
      <c r="IH14" s="59">
        <v>4.0380375732767995</v>
      </c>
      <c r="II14" s="59">
        <v>3.9131348771258985</v>
      </c>
      <c r="IJ14" s="59">
        <v>3.9402909005370503</v>
      </c>
      <c r="IK14" s="59">
        <v>3.5741199023791772</v>
      </c>
      <c r="IL14" s="59">
        <v>3.5480030482831886</v>
      </c>
      <c r="IM14" s="59">
        <v>3.5762322015333581</v>
      </c>
      <c r="IN14" s="59">
        <v>3.8463927961904858</v>
      </c>
      <c r="IO14" s="59">
        <v>3.8220872365341023</v>
      </c>
      <c r="IP14" s="59">
        <v>3.7672372526884601</v>
      </c>
      <c r="IQ14" s="59">
        <v>3.4586466165413441</v>
      </c>
      <c r="IR14" s="59">
        <v>2.6622296173044901</v>
      </c>
      <c r="IS14" s="59">
        <v>2.8318584070796504</v>
      </c>
      <c r="IT14" s="59">
        <v>3.1439023038409601</v>
      </c>
      <c r="IU14" s="59">
        <v>3.1155344006925816</v>
      </c>
      <c r="IV14" s="59">
        <v>2.7616279069767558</v>
      </c>
      <c r="IW14" s="59">
        <v>3.1353135313531197</v>
      </c>
      <c r="IX14" s="59">
        <v>3.3644168146831532</v>
      </c>
      <c r="IY14" s="59">
        <v>3.8016528925619752</v>
      </c>
      <c r="IZ14" s="59">
        <v>3.5036151641479947</v>
      </c>
      <c r="JA14" s="59">
        <v>3.221595418140204</v>
      </c>
      <c r="JB14" s="59">
        <v>2.9499299719888228</v>
      </c>
      <c r="JC14" s="59">
        <v>2.8612693572976013</v>
      </c>
      <c r="JD14" s="59">
        <v>2.7138990042215667</v>
      </c>
      <c r="JE14" s="59">
        <v>2.448680864669349</v>
      </c>
      <c r="JF14" s="59">
        <v>2.3396917600932206</v>
      </c>
      <c r="JG14" s="59">
        <v>2.6737967914438627</v>
      </c>
      <c r="JH14" s="59">
        <v>2.857142857142847</v>
      </c>
      <c r="JI14" s="59">
        <v>2.5064224316360537</v>
      </c>
      <c r="JJ14" s="59">
        <v>2.5084753355548912</v>
      </c>
      <c r="JK14" s="59">
        <v>2.647475893988279</v>
      </c>
      <c r="JL14" s="59">
        <v>2.5926345751783444</v>
      </c>
      <c r="JM14" s="59">
        <v>2.8259709991933164</v>
      </c>
      <c r="JN14" s="59">
        <v>2.4550734365130253</v>
      </c>
      <c r="JO14" s="59">
        <v>2.3976294846533435</v>
      </c>
      <c r="JP14" s="59">
        <v>2.4640449438202197</v>
      </c>
      <c r="JQ14" s="59">
        <v>2.654323395058114</v>
      </c>
      <c r="JR14" s="59">
        <v>2.5738465866466882</v>
      </c>
      <c r="JS14" s="59">
        <v>2.6301056234205689</v>
      </c>
      <c r="JT14" s="59">
        <v>2.8999478275883348</v>
      </c>
      <c r="JU14" s="59">
        <v>2.8392685349107865</v>
      </c>
      <c r="JV14" s="59">
        <v>2.7828813142911955</v>
      </c>
      <c r="JW14" s="59">
        <v>2.9483917567365268</v>
      </c>
      <c r="JX14" s="59">
        <v>2.9427858932539124</v>
      </c>
      <c r="JY14" s="59">
        <v>2.7988840287593142</v>
      </c>
      <c r="JZ14" s="59">
        <v>2.9010555672513725</v>
      </c>
      <c r="KA14" s="59">
        <v>2.9588853839959839</v>
      </c>
      <c r="KB14" s="59">
        <v>3.2756664775947684</v>
      </c>
      <c r="KC14" s="59">
        <v>3.0385241454150531</v>
      </c>
      <c r="KD14" s="59">
        <v>2.8797854829288845</v>
      </c>
      <c r="KE14" s="59">
        <v>3.0911526308558308</v>
      </c>
      <c r="KF14" s="59">
        <v>2.9682900681589999</v>
      </c>
      <c r="KG14" s="59">
        <v>2.8619864379736697</v>
      </c>
      <c r="KH14" s="59">
        <v>3.0847770998543496</v>
      </c>
      <c r="KI14" s="59">
        <v>2.9544654051883654</v>
      </c>
      <c r="KJ14" s="59">
        <v>2.9264920596823956</v>
      </c>
      <c r="KK14" s="59">
        <v>2.7352940492263222</v>
      </c>
      <c r="KL14" s="59">
        <v>2.7360147483055997</v>
      </c>
      <c r="KM14" s="59">
        <v>2.7542897933496775</v>
      </c>
      <c r="KN14" s="59">
        <v>2.5851854022875003</v>
      </c>
      <c r="KO14" s="59">
        <v>2.573344952335674</v>
      </c>
      <c r="KP14" s="59">
        <v>2.8424657497441501</v>
      </c>
      <c r="KQ14" s="59">
        <v>2.8803619555233908</v>
      </c>
      <c r="KR14" s="59">
        <v>2.7693806435981543</v>
      </c>
      <c r="KS14" s="59">
        <v>2.7472040917590732</v>
      </c>
      <c r="KT14" s="59">
        <v>2.6165238407712827</v>
      </c>
      <c r="KU14" s="59">
        <v>2.8944479660406941</v>
      </c>
      <c r="KV14" s="59">
        <v>2.8215887801342348</v>
      </c>
      <c r="KW14" s="59">
        <v>2.3268421974940985</v>
      </c>
      <c r="KX14" s="59">
        <v>2.356406480117812</v>
      </c>
      <c r="KY14" s="59">
        <v>2.6785714285714164</v>
      </c>
      <c r="KZ14" s="59">
        <v>2.4068322981365533</v>
      </c>
      <c r="LA14" s="59">
        <v>2.3357664233576685</v>
      </c>
      <c r="LB14" s="59">
        <v>2.339181286549703</v>
      </c>
      <c r="LC14" s="59">
        <v>2.5760533046169058</v>
      </c>
      <c r="LD14" s="59">
        <v>2.3581570416980426</v>
      </c>
      <c r="LE14" s="59">
        <v>2.3012569104123877</v>
      </c>
      <c r="LF14" s="59">
        <v>2.187559196915597</v>
      </c>
      <c r="LG14" s="59">
        <v>2.09870635092161</v>
      </c>
      <c r="LH14" s="59">
        <v>2.0580444224434054</v>
      </c>
      <c r="LI14" s="59">
        <v>2.1802325581395223</v>
      </c>
      <c r="LJ14" s="59">
        <v>2.1353746978243464</v>
      </c>
      <c r="LK14" s="59">
        <v>2.1120984278878723</v>
      </c>
      <c r="LL14" s="59">
        <v>2.1707670043415277</v>
      </c>
      <c r="LM14" s="59">
        <v>2.2751605995717341</v>
      </c>
      <c r="LN14" s="59">
        <v>2.0524497592504041</v>
      </c>
      <c r="LO14" s="59">
        <v>1.7480801100318217</v>
      </c>
      <c r="LP14" s="59">
        <v>1.8826203036729439</v>
      </c>
      <c r="LQ14" s="59">
        <v>2.0400797178170009</v>
      </c>
      <c r="LR14" s="59">
        <v>2.0337924944574652</v>
      </c>
      <c r="LS14" s="59">
        <v>2.0746916900822256</v>
      </c>
      <c r="LT14" s="59">
        <v>1.9431378109312796</v>
      </c>
      <c r="LU14" s="59">
        <v>1.554659498207883</v>
      </c>
      <c r="LV14" s="59">
        <v>1.6224188790560561</v>
      </c>
      <c r="LW14" s="59">
        <v>1.5906142636770113</v>
      </c>
      <c r="LX14" s="59">
        <v>1.5290519877675877</v>
      </c>
      <c r="LY14" s="59">
        <v>1.3144590495450359</v>
      </c>
      <c r="LZ14" s="59">
        <v>1.1897898212695566</v>
      </c>
      <c r="MA14" s="59">
        <v>1.0536556847058272</v>
      </c>
      <c r="MB14" s="59">
        <v>0.84047688134615939</v>
      </c>
      <c r="MC14" s="59">
        <v>0.73326854708933453</v>
      </c>
      <c r="MD14" s="59">
        <v>0.59041454823081096</v>
      </c>
      <c r="ME14" s="59">
        <v>0.55036350546277646</v>
      </c>
      <c r="MF14" s="59">
        <v>0.66645839988917999</v>
      </c>
      <c r="MG14" s="59">
        <v>0.6843916853571379</v>
      </c>
      <c r="MH14" s="59">
        <v>0.98022474219324707</v>
      </c>
      <c r="MI14" s="59">
        <v>1.0899020605142731</v>
      </c>
      <c r="MJ14" s="59">
        <v>0.96483421895067423</v>
      </c>
      <c r="MK14" s="59">
        <v>0.89571447026522577</v>
      </c>
      <c r="ML14" s="59">
        <v>1.1869897959183646</v>
      </c>
      <c r="MM14" s="59">
        <v>0.87920489296638493</v>
      </c>
      <c r="MN14" s="59">
        <v>1.2522361359570624</v>
      </c>
      <c r="MO14" s="59">
        <v>1.4104372355430144</v>
      </c>
      <c r="MP14" s="59">
        <v>1.4145810663764848</v>
      </c>
      <c r="MQ14" s="59">
        <v>1.5011614841065786</v>
      </c>
      <c r="MR14" s="59">
        <v>1.6840361232160923</v>
      </c>
      <c r="MS14" s="59">
        <v>1.6110327740564294</v>
      </c>
      <c r="MT14" s="59">
        <v>1.5264712213047531</v>
      </c>
      <c r="MU14" s="59">
        <v>1.4807670538346684</v>
      </c>
      <c r="MV14" s="59">
        <v>1.7262754139274818</v>
      </c>
      <c r="MW14" s="59">
        <v>1.6769664012429573</v>
      </c>
      <c r="MX14" s="59">
        <v>1.6485300986745948</v>
      </c>
      <c r="MY14" s="59">
        <v>1.7269913071830771</v>
      </c>
      <c r="MZ14" s="59">
        <v>1.5971366058706948</v>
      </c>
      <c r="NA14" s="59">
        <v>1.5481060964112672</v>
      </c>
      <c r="NB14" s="59">
        <v>1.8000836671569551</v>
      </c>
      <c r="NC14" s="59">
        <v>2.144745582277082</v>
      </c>
      <c r="ND14" s="59">
        <v>2.1591011387456724</v>
      </c>
      <c r="NE14" s="59">
        <v>2.1175446450860207</v>
      </c>
      <c r="NF14" s="59">
        <v>2.1234349553108842</v>
      </c>
      <c r="NG14" s="59">
        <v>2.0682447799686869</v>
      </c>
      <c r="NH14" s="59">
        <v>1.9120554328507922</v>
      </c>
      <c r="NI14" s="59">
        <v>1.7351390818107362</v>
      </c>
      <c r="NJ14" s="59">
        <v>1.5611005039586203</v>
      </c>
      <c r="NK14" s="59">
        <v>1.4887996441311167</v>
      </c>
      <c r="NL14" s="59">
        <v>1.5591438120900101</v>
      </c>
      <c r="NM14" s="59">
        <v>1.7100810570081855</v>
      </c>
      <c r="NN14" s="59">
        <v>1.5947201616657622</v>
      </c>
      <c r="NO14" s="59">
        <v>1.2181597141817413</v>
      </c>
      <c r="NP14" s="59">
        <v>1.0488155973950732</v>
      </c>
      <c r="NQ14" s="59">
        <v>1.1863663294139286</v>
      </c>
      <c r="NR14" s="59">
        <v>1.0983673569198302</v>
      </c>
      <c r="NS14" s="59">
        <v>1.13422258039067</v>
      </c>
      <c r="NT14" s="59">
        <v>1.388670369909434</v>
      </c>
      <c r="NU14" s="59">
        <v>1.57259734879867</v>
      </c>
      <c r="NV14" s="59">
        <v>1.6157389635317401</v>
      </c>
      <c r="NW14" s="59">
        <v>1.3513513513513544</v>
      </c>
      <c r="NX14" s="59">
        <v>1.5594157125936761</v>
      </c>
      <c r="NY14" s="59">
        <v>1.4381591562800509</v>
      </c>
      <c r="NZ14" s="59">
        <v>1.1484098939929197</v>
      </c>
      <c r="OA14" s="59">
        <v>1.1631288165164335</v>
      </c>
      <c r="OB14" s="59">
        <v>1.0976691042048685</v>
      </c>
      <c r="OC14" s="59">
        <v>1.0961151045950395</v>
      </c>
      <c r="OD14" s="59">
        <v>1.1535013156773459</v>
      </c>
      <c r="OE14" s="59">
        <v>1.2116109472304046</v>
      </c>
      <c r="OF14" s="59">
        <v>1.2355596309678276</v>
      </c>
      <c r="OG14" s="59">
        <v>1.2450145887534809</v>
      </c>
      <c r="OH14" s="59">
        <v>1.2281084074132025</v>
      </c>
      <c r="OI14" s="59">
        <v>1.0525608444921701</v>
      </c>
      <c r="OJ14" s="59">
        <v>0.94274576323011416</v>
      </c>
      <c r="OK14" s="59">
        <v>0.99365847767691662</v>
      </c>
      <c r="OL14" s="59">
        <v>1.1981724298001808</v>
      </c>
      <c r="OM14" s="59">
        <v>1.3557127127575335</v>
      </c>
      <c r="ON14" s="59">
        <v>1.4289358981121723</v>
      </c>
      <c r="OO14" s="59">
        <v>1.5779507984285672</v>
      </c>
      <c r="OP14" s="59">
        <v>1.6616398529750995</v>
      </c>
      <c r="OQ14" s="59">
        <v>1.7156205693011799</v>
      </c>
      <c r="OR14" s="59">
        <v>1.9862787633656396</v>
      </c>
      <c r="OS14" s="59">
        <v>1.9074720183773231</v>
      </c>
      <c r="OT14" s="59">
        <v>2.0208480097431618</v>
      </c>
      <c r="OU14" s="59">
        <v>2.0868237851539284</v>
      </c>
      <c r="OV14" s="59">
        <v>2.0725853897937263</v>
      </c>
      <c r="OW14" s="59">
        <v>2.0881670533642733</v>
      </c>
      <c r="OX14" s="59">
        <v>1.8561484918793383</v>
      </c>
      <c r="OY14" s="59">
        <v>1.7922492258608997</v>
      </c>
      <c r="OZ14" s="59">
        <v>1.8137847642079663</v>
      </c>
      <c r="PA14" s="59">
        <v>1.9797170526966283</v>
      </c>
      <c r="PB14" s="59">
        <v>2.1081980028199858</v>
      </c>
      <c r="PC14" s="59">
        <v>2.4859397979713656</v>
      </c>
      <c r="PD14" s="59">
        <v>2.661073235859579</v>
      </c>
      <c r="PE14" s="59">
        <v>2.4686722076169758</v>
      </c>
      <c r="PF14" s="59">
        <v>2.3349232815802985</v>
      </c>
      <c r="PG14" s="59">
        <v>2.3192228203832919</v>
      </c>
      <c r="PH14" s="59">
        <v>2.4233575548970485</v>
      </c>
      <c r="PI14" s="59">
        <v>2.4525447319565075</v>
      </c>
      <c r="PJ14" s="59">
        <v>2.5757154169320131</v>
      </c>
      <c r="PK14" s="59">
        <v>2.6933706880185184</v>
      </c>
      <c r="PL14" s="59">
        <v>2.57349400280604</v>
      </c>
      <c r="PM14" s="59">
        <v>2.3990972317727284</v>
      </c>
      <c r="PN14" s="59">
        <v>2.6690294791032763</v>
      </c>
      <c r="PO14" s="59">
        <v>2.4972805570743333</v>
      </c>
      <c r="PP14" s="59">
        <v>1.897661209196368</v>
      </c>
      <c r="PQ14" s="59">
        <v>2.0636885757104793</v>
      </c>
      <c r="PR14" s="59">
        <v>2.2578058169375659</v>
      </c>
      <c r="PS14" s="59">
        <v>2.0212187451446795</v>
      </c>
      <c r="PT14" s="59">
        <v>2.0333283943816092</v>
      </c>
      <c r="PU14" s="59">
        <v>2.2018967971596943</v>
      </c>
      <c r="PV14" s="59">
        <v>2.144280630401628</v>
      </c>
      <c r="PW14" s="59">
        <v>2.0503472126569129</v>
      </c>
      <c r="PX14" s="59">
        <v>2.003797691849325</v>
      </c>
      <c r="PY14" s="59">
        <v>2.1782651429285735</v>
      </c>
      <c r="PZ14" s="59">
        <v>2.2269527951125347</v>
      </c>
      <c r="QA14" s="59">
        <v>2.5632047382800174</v>
      </c>
      <c r="QB14" s="59">
        <v>2.9953393268419362</v>
      </c>
      <c r="QC14" s="59">
        <v>3.4704087355241313</v>
      </c>
      <c r="QD14" s="59">
        <v>3.5736733735898767</v>
      </c>
      <c r="QE14" s="59">
        <v>4.1620263904056856</v>
      </c>
      <c r="QF14" s="59">
        <v>4.5675108684073251</v>
      </c>
      <c r="QG14" s="59">
        <v>4.4488541800025665</v>
      </c>
      <c r="QH14" s="59">
        <v>4.6858908341914685</v>
      </c>
      <c r="QI14" s="59">
        <v>5.2386495925494785</v>
      </c>
      <c r="QJ14" s="59">
        <v>5.673267111576223</v>
      </c>
      <c r="QK14" s="59">
        <v>6.2409288824382827</v>
      </c>
      <c r="QL14" s="59">
        <v>5.9891336103228312</v>
      </c>
      <c r="QM14" s="59">
        <v>5.7658836027731546</v>
      </c>
      <c r="QN14" s="59">
        <v>5.4270693138860899</v>
      </c>
      <c r="QO14" s="59">
        <v>4.642199616628524</v>
      </c>
      <c r="QP14" s="59">
        <v>3.9728900587968212</v>
      </c>
      <c r="QQ14" s="59">
        <v>3.294201183870193</v>
      </c>
      <c r="QR14" s="59">
        <v>2.4944995641164027</v>
      </c>
      <c r="QS14" s="59">
        <v>1.9141887414980019</v>
      </c>
      <c r="QT14" s="59">
        <v>1.2583603020496241</v>
      </c>
      <c r="QU14" s="59">
        <v>0.59347195410504128</v>
      </c>
      <c r="QV14" s="59">
        <v>-3.8693654951970302E-2</v>
      </c>
      <c r="QW14" s="59">
        <v>-0.7102535045748084</v>
      </c>
      <c r="QX14" s="59">
        <v>-0.75885774722369348</v>
      </c>
      <c r="QY14" s="59">
        <v>-0.78861944572337705</v>
      </c>
      <c r="QZ14" s="59">
        <v>-0.45332545053644679</v>
      </c>
      <c r="RA14" s="59">
        <v>0.11458737558964316</v>
      </c>
      <c r="RB14" s="59">
        <v>0.53409204352597328</v>
      </c>
      <c r="RC14" s="59">
        <v>0.63291139240509153</v>
      </c>
      <c r="RD14" s="59">
        <v>0.8937437934458643</v>
      </c>
      <c r="RE14" s="59">
        <v>1.3428827215756058</v>
      </c>
      <c r="RF14" s="59">
        <v>1.5167930660888516</v>
      </c>
      <c r="RG14" s="59">
        <v>1.4348785871964935</v>
      </c>
      <c r="RH14" s="59">
        <v>1.5578263858644306</v>
      </c>
      <c r="RI14" s="59">
        <v>1.6641631274777922</v>
      </c>
      <c r="RJ14" s="59">
        <v>1.708073746063917</v>
      </c>
      <c r="RK14" s="59">
        <v>1.7699115044247833</v>
      </c>
      <c r="RL14" s="59">
        <v>2.0408163265306598</v>
      </c>
      <c r="RM14" s="59">
        <v>1.978021978021971</v>
      </c>
      <c r="RN14" s="59">
        <v>2.4918743228602409</v>
      </c>
      <c r="RO14" s="59">
        <v>2.6862071450072023</v>
      </c>
      <c r="RP14" s="59">
        <v>2.5878968462257284</v>
      </c>
      <c r="RQ14" s="59">
        <v>2.8991615927749947</v>
      </c>
      <c r="RR14" s="59">
        <v>3.1702743665474848</v>
      </c>
      <c r="RS14" s="59">
        <v>3.1785738707135849</v>
      </c>
      <c r="RT14" s="59">
        <v>3.1606057819767273</v>
      </c>
      <c r="RU14" s="59">
        <v>3.1121706384499781</v>
      </c>
      <c r="RV14" s="59">
        <v>3.2496679275931086</v>
      </c>
      <c r="RW14" s="59">
        <v>3.1943316410397813</v>
      </c>
      <c r="RX14" s="59">
        <v>3.1689634280423356</v>
      </c>
      <c r="RY14" s="59">
        <v>3.2550554268273224</v>
      </c>
      <c r="RZ14" s="59">
        <v>2.9270364114113292</v>
      </c>
      <c r="SA14" s="59">
        <v>2.7506218478396249</v>
      </c>
      <c r="SB14" s="59">
        <v>2.609766685040384</v>
      </c>
      <c r="SC14" s="59">
        <v>2.2657919718287474</v>
      </c>
      <c r="SD14" s="59">
        <v>2.2096929621265531</v>
      </c>
      <c r="SE14" s="59">
        <v>2.1271139085769661</v>
      </c>
      <c r="SF14" s="59">
        <v>1.947901897407057</v>
      </c>
      <c r="SG14" s="59">
        <v>2.0023056479392167</v>
      </c>
      <c r="SH14" s="59">
        <v>2.1845820239560894</v>
      </c>
      <c r="SI14" s="59">
        <v>2.2250107627092461</v>
      </c>
      <c r="SJ14" s="59">
        <v>2.2276494263152244</v>
      </c>
      <c r="SK14" s="59">
        <v>2.0290851263713847</v>
      </c>
      <c r="SL14" s="59">
        <v>1.977490261225725</v>
      </c>
      <c r="SM14" s="59">
        <v>1.62307153563291</v>
      </c>
      <c r="SN14" s="59">
        <v>1.6924141027058326</v>
      </c>
      <c r="SO14" s="59">
        <v>1.5456851636975841</v>
      </c>
      <c r="SP14" s="59">
        <v>1.3227056096111198</v>
      </c>
      <c r="SQ14" s="59">
        <v>1.2756876141261699</v>
      </c>
      <c r="SR14" s="59">
        <v>1.4633347111599022</v>
      </c>
      <c r="SS14" s="59">
        <v>1.4231474930706298</v>
      </c>
      <c r="ST14" s="59">
        <v>1.2319013422836704</v>
      </c>
      <c r="SU14" s="59">
        <v>0.99562074991117555</v>
      </c>
      <c r="SV14" s="59">
        <v>0.8526178326469136</v>
      </c>
      <c r="SW14" s="59">
        <v>0.79755907258548575</v>
      </c>
      <c r="SX14" s="59">
        <v>0.76311119777845704</v>
      </c>
      <c r="SY14" s="59">
        <v>0.69865027468417651</v>
      </c>
      <c r="SZ14" s="59">
        <v>0.50505050505049098</v>
      </c>
      <c r="TA14" s="59">
        <v>0.39365662497109355</v>
      </c>
      <c r="TB14" s="59">
        <v>0.49891339632145559</v>
      </c>
      <c r="TC14" s="59">
        <v>0.64309678924785629</v>
      </c>
      <c r="TD14" s="59">
        <v>0.60354926017267374</v>
      </c>
      <c r="TE14" s="59">
        <v>0.7302695723507</v>
      </c>
      <c r="TF14" s="59">
        <v>0.60377369959940808</v>
      </c>
      <c r="TG14" s="59">
        <v>0.42751560220465379</v>
      </c>
      <c r="TH14" s="59">
        <v>0.52959591888218682</v>
      </c>
      <c r="TI14" s="59">
        <v>0.50466827712034146</v>
      </c>
      <c r="TJ14" s="59">
        <v>0.16069423191222398</v>
      </c>
      <c r="TK14" s="59">
        <v>-0.1646050466652369</v>
      </c>
      <c r="TL14" s="59">
        <v>-0.10085736380698052</v>
      </c>
      <c r="TM14" s="59">
        <v>-0.10002517487548346</v>
      </c>
      <c r="TN14" s="59">
        <v>-7.0789614475923912E-2</v>
      </c>
      <c r="TO14" s="59">
        <v>0.20958425926465196</v>
      </c>
      <c r="TP14" s="59">
        <v>0.19965064875244565</v>
      </c>
      <c r="TQ14" s="59">
        <v>0.19925373134327629</v>
      </c>
      <c r="TR14" s="59">
        <v>5.1332563955501342E-2</v>
      </c>
      <c r="TS14" s="59">
        <v>-7.7966028646343943E-2</v>
      </c>
      <c r="TT14" s="59">
        <v>-0.14047682402532757</v>
      </c>
      <c r="TU14" s="59">
        <v>0</v>
      </c>
      <c r="TV14" s="59">
        <v>9.9875324426211165E-2</v>
      </c>
      <c r="TW14" s="59">
        <v>0.13792131066620072</v>
      </c>
      <c r="TX14" s="59">
        <v>3.7324587806462972E-2</v>
      </c>
      <c r="TY14" s="59">
        <v>0</v>
      </c>
      <c r="TZ14" s="59">
        <v>-0.10272241318093478</v>
      </c>
      <c r="UA14" s="59">
        <v>-7.1157495255857128E-2</v>
      </c>
      <c r="UB14" s="59">
        <v>9.7314662748082981E-2</v>
      </c>
      <c r="UC14" s="59">
        <v>-1.3737196376517602E-3</v>
      </c>
      <c r="UD14" s="59">
        <v>0</v>
      </c>
      <c r="UE14" s="59">
        <v>0.11118383297622714</v>
      </c>
      <c r="UF14" s="59">
        <v>0.30929020270757235</v>
      </c>
      <c r="UG14" s="59">
        <v>0.49896112810730386</v>
      </c>
      <c r="UH14" s="59">
        <v>0.70439644156103753</v>
      </c>
      <c r="UI14" s="59">
        <v>0.90367458414522872</v>
      </c>
      <c r="UJ14" s="59">
        <v>1.2897532923611834</v>
      </c>
      <c r="UK14" s="59">
        <v>1.2208808791778978</v>
      </c>
      <c r="UL14" s="59">
        <v>1.2930445996098356</v>
      </c>
      <c r="UM14" s="59">
        <v>1.1083185787185812</v>
      </c>
      <c r="UN14" s="59">
        <v>0.99455000445099984</v>
      </c>
      <c r="UO14" s="59">
        <v>1.0147992017718082</v>
      </c>
      <c r="UP14" s="59">
        <v>1.1453444068191487</v>
      </c>
      <c r="UQ14" s="59">
        <v>1.1468927581587565</v>
      </c>
      <c r="UR14" s="59">
        <v>1.0082788148825159</v>
      </c>
      <c r="US14" s="59">
        <v>1.239692332205685</v>
      </c>
      <c r="UT14" s="59">
        <v>1.2117647450194831</v>
      </c>
      <c r="UU14" s="59">
        <v>1.0854143979883055</v>
      </c>
      <c r="UV14" s="59">
        <v>0.99992524991527176</v>
      </c>
      <c r="UW14" s="59">
        <v>0.89767329362796744</v>
      </c>
      <c r="UX14" s="59">
        <v>1.0718804136194926</v>
      </c>
      <c r="UY14" s="59">
        <v>1.2482906193986452</v>
      </c>
      <c r="UZ14" s="59">
        <v>1.3224565724793251</v>
      </c>
      <c r="VA14" s="59">
        <v>1.4513935113360716</v>
      </c>
      <c r="VB14" s="59">
        <v>1.3963779916425061</v>
      </c>
      <c r="VC14" s="59">
        <v>1.2746923292161156</v>
      </c>
      <c r="VD14" s="59">
        <v>1.3074092582152943</v>
      </c>
      <c r="VE14" s="59">
        <v>1.2674461312439362</v>
      </c>
      <c r="VF14" s="59">
        <v>1.1455255382017775</v>
      </c>
      <c r="VG14" s="59">
        <v>0.79250893782612053</v>
      </c>
      <c r="VH14" s="59">
        <v>0.84312121116890282</v>
      </c>
      <c r="VI14" s="59">
        <v>1.12095416012599</v>
      </c>
      <c r="VJ14" s="59">
        <v>0.96128838927292293</v>
      </c>
      <c r="VK14" s="59">
        <v>0.80375557904699235</v>
      </c>
      <c r="VL14" s="59">
        <v>0.68359374999997158</v>
      </c>
      <c r="VM14" s="59">
        <v>0.59524515325783511</v>
      </c>
      <c r="VN14" s="59">
        <v>0.59792743278192262</v>
      </c>
      <c r="VO14" s="59">
        <v>0.40000000000020464</v>
      </c>
      <c r="VP14" s="59">
        <v>0.52286274652276177</v>
      </c>
      <c r="VQ14" s="59">
        <v>0.37284929349151241</v>
      </c>
      <c r="VR14" s="59">
        <v>0.76775431861804577</v>
      </c>
      <c r="VS14" s="59">
        <v>0.97751710654935664</v>
      </c>
      <c r="VT14" s="59">
        <v>0.91424177979237697</v>
      </c>
      <c r="VU14" s="59">
        <v>0.59055289402831335</v>
      </c>
      <c r="VV14" s="59">
        <v>1.4324343342195789E-2</v>
      </c>
      <c r="VW14" s="59">
        <v>-2.2759555785494712E-2</v>
      </c>
      <c r="VX14" s="59">
        <v>-9.6711798839464791E-2</v>
      </c>
      <c r="VY14" s="59">
        <v>4.4197171381668454E-2</v>
      </c>
      <c r="VZ14" s="59">
        <v>0</v>
      </c>
      <c r="WA14" s="59">
        <v>0</v>
      </c>
      <c r="WB14" s="59">
        <v>-4.7438330170784582E-2</v>
      </c>
      <c r="WC14" s="59">
        <v>-0.1945532655806943</v>
      </c>
      <c r="WD14" s="59">
        <v>-8.4517787859507365E-2</v>
      </c>
      <c r="WE14" s="59">
        <v>0.24390422909435117</v>
      </c>
      <c r="WF14" s="59">
        <v>0.39300717496571735</v>
      </c>
      <c r="WG14" s="59">
        <v>0.80185476829879576</v>
      </c>
      <c r="WH14" s="59">
        <v>1.3802544816827051</v>
      </c>
      <c r="WI14" s="59">
        <v>1.7141772742089394</v>
      </c>
      <c r="WJ14" s="59">
        <v>1.7583777544846413</v>
      </c>
      <c r="WK14" s="59">
        <v>1.9474196689384051</v>
      </c>
      <c r="WL14" s="59">
        <v>2.0801928949712689</v>
      </c>
      <c r="WM14" s="59">
        <v>2.4601803794775208</v>
      </c>
      <c r="WN14" s="59">
        <v>2.9263508960737212</v>
      </c>
      <c r="WO14" s="59">
        <v>3.2132064067693769</v>
      </c>
      <c r="WP14" s="59">
        <v>3.2501231343282626</v>
      </c>
      <c r="WQ14" s="59">
        <v>3.575302883530874</v>
      </c>
      <c r="WR14" s="59">
        <v>4.0268456375835484</v>
      </c>
      <c r="WS14" s="59">
        <v>4.5023506914389628</v>
      </c>
      <c r="WT14" s="59">
        <v>4.9899651358710102</v>
      </c>
      <c r="WU14" s="59">
        <v>5.4169457938249508</v>
      </c>
      <c r="WV14" s="59">
        <v>5.9880388984196316</v>
      </c>
      <c r="WW14" s="59">
        <v>5.9245960502695993</v>
      </c>
      <c r="WX14" s="59">
        <v>6.0816580380559735</v>
      </c>
      <c r="WY14" s="59">
        <v>6.325053999253555</v>
      </c>
      <c r="WZ14" s="59">
        <v>6.4422165276034029</v>
      </c>
      <c r="XA14" s="59">
        <v>5.7953123222209797</v>
      </c>
      <c r="XB14" s="59">
        <v>5.9977958270702381</v>
      </c>
    </row>
    <row r="15" spans="1:626" x14ac:dyDescent="0.3">
      <c r="A15" s="58" t="s">
        <v>114</v>
      </c>
      <c r="B15" s="58" t="s">
        <v>115</v>
      </c>
      <c r="C15" s="59">
        <v>3.9627173324073937</v>
      </c>
      <c r="D15" s="59">
        <v>4.033171638539514</v>
      </c>
      <c r="E15" s="59">
        <v>3.6674030347046767</v>
      </c>
      <c r="F15" s="59">
        <v>4.1058069924463041</v>
      </c>
      <c r="G15" s="59">
        <v>4.1052372928952465</v>
      </c>
      <c r="H15" s="59">
        <v>4.2110694180019763</v>
      </c>
      <c r="I15" s="59">
        <v>4.7992945137213141</v>
      </c>
      <c r="J15" s="59">
        <v>5.1756599378881276</v>
      </c>
      <c r="K15" s="59">
        <v>5.0205436099769614</v>
      </c>
      <c r="L15" s="59">
        <v>5.3002671641538512</v>
      </c>
      <c r="M15" s="59">
        <v>5.3906892098359833</v>
      </c>
      <c r="N15" s="59">
        <v>5.6444330862935601</v>
      </c>
      <c r="O15" s="59">
        <v>5.4397892755473123</v>
      </c>
      <c r="P15" s="59">
        <v>5.2752073184621864</v>
      </c>
      <c r="Q15" s="59">
        <v>5.7407407407407476</v>
      </c>
      <c r="R15" s="59">
        <v>6.0473341879124334</v>
      </c>
      <c r="S15" s="59">
        <v>6.0407888917340244</v>
      </c>
      <c r="T15" s="59">
        <v>6.0531923551450433</v>
      </c>
      <c r="U15" s="59">
        <v>5.6957555622071823</v>
      </c>
      <c r="V15" s="59">
        <v>5.5920065663253951</v>
      </c>
      <c r="W15" s="59">
        <v>6.1167227833894557</v>
      </c>
      <c r="X15" s="59">
        <v>6.2100640141610199</v>
      </c>
      <c r="Y15" s="59">
        <v>6.4639358003922638</v>
      </c>
      <c r="Z15" s="59">
        <v>6.932674199647515</v>
      </c>
      <c r="AA15" s="59">
        <v>6.9620253164556942</v>
      </c>
      <c r="AB15" s="59">
        <v>7.1428571428571388</v>
      </c>
      <c r="AC15" s="59">
        <v>8.0479452064045347</v>
      </c>
      <c r="AD15" s="59">
        <v>8.4432717678100317</v>
      </c>
      <c r="AE15" s="59">
        <v>8.5210690282420529</v>
      </c>
      <c r="AF15" s="59">
        <v>9.580184087050867</v>
      </c>
      <c r="AG15" s="59">
        <v>10.539699534948113</v>
      </c>
      <c r="AH15" s="59">
        <v>11.708043147719216</v>
      </c>
      <c r="AI15" s="59">
        <v>12.051563504009046</v>
      </c>
      <c r="AJ15" s="59">
        <v>12.470706393836167</v>
      </c>
      <c r="AK15" s="59">
        <v>13.601127554615864</v>
      </c>
      <c r="AL15" s="59">
        <v>13.759479957895621</v>
      </c>
      <c r="AM15" s="59">
        <v>14.465408805031444</v>
      </c>
      <c r="AN15" s="59">
        <v>15.25423728813557</v>
      </c>
      <c r="AO15" s="59">
        <v>16.551724137931018</v>
      </c>
      <c r="AP15" s="59">
        <v>17.720087857865963</v>
      </c>
      <c r="AQ15" s="59">
        <v>16.793893130407071</v>
      </c>
      <c r="AR15" s="59">
        <v>17.111998547830972</v>
      </c>
      <c r="AS15" s="59">
        <v>16.666666666666657</v>
      </c>
      <c r="AT15" s="59">
        <v>16.666666666666657</v>
      </c>
      <c r="AU15" s="59">
        <v>16.795366796494406</v>
      </c>
      <c r="AV15" s="59">
        <v>17.610062893081761</v>
      </c>
      <c r="AW15" s="59">
        <v>18.750000000000028</v>
      </c>
      <c r="AX15" s="59">
        <v>17.931485008630709</v>
      </c>
      <c r="AY15" s="59">
        <v>17.036592680863663</v>
      </c>
      <c r="AZ15" s="59">
        <v>16.956178291660791</v>
      </c>
      <c r="BA15" s="59">
        <v>15.308291992312647</v>
      </c>
      <c r="BB15" s="59">
        <v>13.748657357142264</v>
      </c>
      <c r="BC15" s="59">
        <v>13.54581673306771</v>
      </c>
      <c r="BD15" s="59">
        <v>12.680769963788983</v>
      </c>
      <c r="BE15" s="59">
        <v>12.015503875968989</v>
      </c>
      <c r="BF15" s="59">
        <v>11.010541621228654</v>
      </c>
      <c r="BG15" s="59">
        <v>11.085043987683235</v>
      </c>
      <c r="BH15" s="59">
        <v>11.278354886580452</v>
      </c>
      <c r="BI15" s="59">
        <v>10.904953255699525</v>
      </c>
      <c r="BJ15" s="59">
        <v>10.949488491048598</v>
      </c>
      <c r="BK15" s="59">
        <v>10.284718187160479</v>
      </c>
      <c r="BL15" s="59">
        <v>9.7852556618448716</v>
      </c>
      <c r="BM15" s="59">
        <v>9.8269896193769739</v>
      </c>
      <c r="BN15" s="59">
        <v>9.6209912536443341</v>
      </c>
      <c r="BO15" s="59">
        <v>8.6858974359904408</v>
      </c>
      <c r="BP15" s="59">
        <v>8.9060489056630345</v>
      </c>
      <c r="BQ15" s="59">
        <v>9.1160221004524402</v>
      </c>
      <c r="BR15" s="59">
        <v>9.3333333333333428</v>
      </c>
      <c r="BS15" s="59">
        <v>9.3827160493828501</v>
      </c>
      <c r="BT15" s="59">
        <v>8.7456000373178142</v>
      </c>
      <c r="BU15" s="59">
        <v>9.1561938958707287</v>
      </c>
      <c r="BV15" s="59">
        <v>9.4059405940594161</v>
      </c>
      <c r="BW15" s="59">
        <v>10.583707504878276</v>
      </c>
      <c r="BX15" s="59">
        <v>9.875976113918199</v>
      </c>
      <c r="BY15" s="59">
        <v>10.649023313799717</v>
      </c>
      <c r="BZ15" s="59">
        <v>10.382513661201955</v>
      </c>
      <c r="CA15" s="59">
        <v>10.714285714285722</v>
      </c>
      <c r="CB15" s="59">
        <v>11.599456275034029</v>
      </c>
      <c r="CC15" s="59">
        <v>12.363067292838423</v>
      </c>
      <c r="CD15" s="59">
        <v>11.700182816377563</v>
      </c>
      <c r="CE15" s="59">
        <v>11.681246954724259</v>
      </c>
      <c r="CF15" s="59">
        <v>11.362351611709329</v>
      </c>
      <c r="CG15" s="59">
        <v>10.614525139664806</v>
      </c>
      <c r="CH15" s="59">
        <v>9.9613152815276322</v>
      </c>
      <c r="CI15" s="59">
        <v>10.053612570874961</v>
      </c>
      <c r="CJ15" s="59">
        <v>9.5865515988611492</v>
      </c>
      <c r="CK15" s="59">
        <v>9.5784151368872301</v>
      </c>
      <c r="CL15" s="59">
        <v>9.174973056049744</v>
      </c>
      <c r="CM15" s="59">
        <v>8.7327184313547122</v>
      </c>
      <c r="CN15" s="59">
        <v>8.0734703911602779</v>
      </c>
      <c r="CO15" s="59">
        <v>8.1045526010183409</v>
      </c>
      <c r="CP15" s="59">
        <v>7.8616179508880322</v>
      </c>
      <c r="CQ15" s="59">
        <v>8.0150037467112156</v>
      </c>
      <c r="CR15" s="59">
        <v>8.0651718422822398</v>
      </c>
      <c r="CS15" s="59">
        <v>8.7476642769450805</v>
      </c>
      <c r="CT15" s="59">
        <v>8.6480042681890623</v>
      </c>
      <c r="CU15" s="59">
        <v>9.1326105087573026</v>
      </c>
      <c r="CV15" s="59">
        <v>9.3713620489486686</v>
      </c>
      <c r="CW15" s="59">
        <v>9.2050607223492236</v>
      </c>
      <c r="CX15" s="59">
        <v>8.7790110999878266</v>
      </c>
      <c r="CY15" s="59">
        <v>8.8992974242519125</v>
      </c>
      <c r="CZ15" s="59">
        <v>10.134550860155954</v>
      </c>
      <c r="DA15" s="59">
        <v>10.544217687074834</v>
      </c>
      <c r="DB15" s="59">
        <v>11.49012567425045</v>
      </c>
      <c r="DC15" s="59">
        <v>12.631578947368411</v>
      </c>
      <c r="DD15" s="59">
        <v>12.39993250112159</v>
      </c>
      <c r="DE15" s="59">
        <v>13.182423436926484</v>
      </c>
      <c r="DF15" s="59">
        <v>13.277803040544711</v>
      </c>
      <c r="DG15" s="59">
        <v>12.829949063908607</v>
      </c>
      <c r="DH15" s="59">
        <v>13.977876331105101</v>
      </c>
      <c r="DI15" s="59">
        <v>15.207373273216746</v>
      </c>
      <c r="DJ15" s="59">
        <v>15.636029624582406</v>
      </c>
      <c r="DK15" s="59">
        <v>14.494323897188792</v>
      </c>
      <c r="DL15" s="59">
        <v>14.627246576314249</v>
      </c>
      <c r="DM15" s="59">
        <v>14.411027569012646</v>
      </c>
      <c r="DN15" s="59">
        <v>14.159292035512181</v>
      </c>
      <c r="DO15" s="59">
        <v>13.973351554151108</v>
      </c>
      <c r="DP15" s="59">
        <v>14.8876325355684</v>
      </c>
      <c r="DQ15" s="59">
        <v>14.234016887859681</v>
      </c>
      <c r="DR15" s="59">
        <v>14.123119780186414</v>
      </c>
      <c r="DS15" s="59">
        <v>14.606741573033702</v>
      </c>
      <c r="DT15" s="59">
        <v>13.400143141820621</v>
      </c>
      <c r="DU15" s="59">
        <v>13.225806451612911</v>
      </c>
      <c r="DV15" s="59">
        <v>13.000372943937585</v>
      </c>
      <c r="DW15" s="59">
        <v>12.528092823916779</v>
      </c>
      <c r="DX15" s="59">
        <v>12.480169223228387</v>
      </c>
      <c r="DY15" s="59">
        <v>12.129961696091435</v>
      </c>
      <c r="DZ15" s="59">
        <v>11.814688898885819</v>
      </c>
      <c r="EA15" s="59">
        <v>11.479189539874199</v>
      </c>
      <c r="EB15" s="59">
        <v>11.46926758403697</v>
      </c>
      <c r="EC15" s="59">
        <v>11.19537559782168</v>
      </c>
      <c r="ED15" s="59">
        <v>10.967200894521099</v>
      </c>
      <c r="EE15" s="59">
        <v>10.984387009954155</v>
      </c>
      <c r="EF15" s="59">
        <v>9.9431321084865232</v>
      </c>
      <c r="EG15" s="59">
        <v>10.397553516819571</v>
      </c>
      <c r="EH15" s="59">
        <v>9.4537815129880798</v>
      </c>
      <c r="EI15" s="59">
        <v>9.5230732581099033</v>
      </c>
      <c r="EJ15" s="59">
        <v>9.1133004926858234</v>
      </c>
      <c r="EK15" s="59">
        <v>9.4089326917258802</v>
      </c>
      <c r="EL15" s="59">
        <v>8.6972616200237596</v>
      </c>
      <c r="EM15" s="59">
        <v>9.3023255813953369</v>
      </c>
      <c r="EN15" s="59">
        <v>9.0437788018435938</v>
      </c>
      <c r="EO15" s="59">
        <v>8.3438254001432313</v>
      </c>
      <c r="EP15" s="59">
        <v>8.7860496318496786</v>
      </c>
      <c r="EQ15" s="59">
        <v>8.0223080223079606</v>
      </c>
      <c r="ER15" s="59">
        <v>8.3582266477003415</v>
      </c>
      <c r="ES15" s="59">
        <v>8.1364829396325433</v>
      </c>
      <c r="ET15" s="59">
        <v>8.467437872939044</v>
      </c>
      <c r="EU15" s="59">
        <v>7.9833368332852856</v>
      </c>
      <c r="EV15" s="59">
        <v>8.2159624413145451</v>
      </c>
      <c r="EW15" s="59">
        <v>8.0307168006003593</v>
      </c>
      <c r="EX15" s="59">
        <v>8.9657126758895416</v>
      </c>
      <c r="EY15" s="59">
        <v>9.0774634871848576</v>
      </c>
      <c r="EZ15" s="59">
        <v>8.3997822337225543</v>
      </c>
      <c r="FA15" s="59">
        <v>8.4525365644130162</v>
      </c>
      <c r="FB15" s="59">
        <v>8.4168336684209351</v>
      </c>
      <c r="FC15" s="59">
        <v>7.9401365597635163</v>
      </c>
      <c r="FD15" s="59">
        <v>7.7858880778588713</v>
      </c>
      <c r="FE15" s="59">
        <v>8.1081081081081123</v>
      </c>
      <c r="FF15" s="59">
        <v>8.0178173719376531</v>
      </c>
      <c r="FG15" s="59">
        <v>7.7227722772277332</v>
      </c>
      <c r="FH15" s="59">
        <v>7.7274715660542412</v>
      </c>
      <c r="FI15" s="59">
        <v>7.6171875</v>
      </c>
      <c r="FJ15" s="59">
        <v>7.5728155339805738</v>
      </c>
      <c r="FK15" s="59">
        <v>7.4107010523195527</v>
      </c>
      <c r="FL15" s="59">
        <v>6.8376068376068417</v>
      </c>
      <c r="FM15" s="59">
        <v>6.8441064638783189</v>
      </c>
      <c r="FN15" s="59">
        <v>6.1440677966101589</v>
      </c>
      <c r="FO15" s="59">
        <v>6.1497225783138418</v>
      </c>
      <c r="FP15" s="59">
        <v>6.3587515576341929</v>
      </c>
      <c r="FQ15" s="59">
        <v>6.3163218367047946</v>
      </c>
      <c r="FR15" s="59">
        <v>6.3829787234042499</v>
      </c>
      <c r="FS15" s="59">
        <v>5.5940023068373108</v>
      </c>
      <c r="FT15" s="59">
        <v>5.6948533716003453</v>
      </c>
      <c r="FU15" s="59">
        <v>5.8539723383915145</v>
      </c>
      <c r="FV15" s="59">
        <v>5.4761904761904816</v>
      </c>
      <c r="FW15" s="59">
        <v>5.8300671022444845</v>
      </c>
      <c r="FX15" s="59">
        <v>5.1619433198905256</v>
      </c>
      <c r="FY15" s="59">
        <v>5.6218057930631034</v>
      </c>
      <c r="FZ15" s="59">
        <v>4.8887649356919454</v>
      </c>
      <c r="GA15" s="59">
        <v>4.8056386159869362</v>
      </c>
      <c r="GB15" s="59">
        <v>5.2757793764987895</v>
      </c>
      <c r="GC15" s="59">
        <v>4.8325096101043101</v>
      </c>
      <c r="GD15" s="59">
        <v>4.8144180884288019</v>
      </c>
      <c r="GE15" s="59">
        <v>4.3686234143683222</v>
      </c>
      <c r="GF15" s="59">
        <v>4.4776119402985017</v>
      </c>
      <c r="GG15" s="59">
        <v>4.3992997973098298</v>
      </c>
      <c r="GH15" s="59">
        <v>4.308977053388837</v>
      </c>
      <c r="GI15" s="59">
        <v>4.6966731898238692</v>
      </c>
      <c r="GJ15" s="59">
        <v>4.3747122391186082</v>
      </c>
      <c r="GK15" s="59">
        <v>4.4176683618431269</v>
      </c>
      <c r="GL15" s="59">
        <v>4.3478260869565162</v>
      </c>
      <c r="GM15" s="59">
        <v>4.1952054794519427</v>
      </c>
      <c r="GN15" s="59">
        <v>4.6228710462287097</v>
      </c>
      <c r="GO15" s="59">
        <v>5.2427184466019554</v>
      </c>
      <c r="GP15" s="59">
        <v>5.6689183134205265</v>
      </c>
      <c r="GQ15" s="59">
        <v>5.1424828037995809</v>
      </c>
      <c r="GR15" s="59">
        <v>5.1829268292682258</v>
      </c>
      <c r="GS15" s="59">
        <v>5.1424052644559382</v>
      </c>
      <c r="GT15" s="59">
        <v>5.0279177299395457</v>
      </c>
      <c r="GU15" s="59">
        <v>5.4533060668032789</v>
      </c>
      <c r="GV15" s="59">
        <v>5.7634412993123476</v>
      </c>
      <c r="GW15" s="59">
        <v>5.2953592448069173</v>
      </c>
      <c r="GX15" s="59">
        <v>5.2123552123552201</v>
      </c>
      <c r="GY15" s="59">
        <v>5.1522248243559545</v>
      </c>
      <c r="GZ15" s="59">
        <v>5.1585261353894083</v>
      </c>
      <c r="HA15" s="59">
        <v>5.3428888533607903</v>
      </c>
      <c r="HB15" s="59">
        <v>5.2011776251226678</v>
      </c>
      <c r="HC15" s="59">
        <v>5.5956678700356406</v>
      </c>
      <c r="HD15" s="59">
        <v>6.179021219953988</v>
      </c>
      <c r="HE15" s="59">
        <v>6.8162926018287919</v>
      </c>
      <c r="HF15" s="59">
        <v>6.5764023210831652</v>
      </c>
      <c r="HG15" s="59">
        <v>6.5212824804890346</v>
      </c>
      <c r="HH15" s="59">
        <v>6.1324611610793767</v>
      </c>
      <c r="HI15" s="59">
        <v>6.1668250950570282</v>
      </c>
      <c r="HJ15" s="59">
        <v>6.5775144138372497</v>
      </c>
      <c r="HK15" s="59">
        <v>6.7761208920971114</v>
      </c>
      <c r="HL15" s="59">
        <v>7.2150179384601003</v>
      </c>
      <c r="HM15" s="59">
        <v>7.6003415883862431</v>
      </c>
      <c r="HN15" s="59">
        <v>6.961489767464009</v>
      </c>
      <c r="HO15" s="59">
        <v>6.8858573472307896</v>
      </c>
      <c r="HP15" s="59">
        <v>7.1090047393364841</v>
      </c>
      <c r="HQ15" s="59">
        <v>7.2301643109508902</v>
      </c>
      <c r="HR15" s="59">
        <v>6.6864476097625385</v>
      </c>
      <c r="HS15" s="59">
        <v>7.0774862721173122</v>
      </c>
      <c r="HT15" s="59">
        <v>6.7256339569795784</v>
      </c>
      <c r="HU15" s="59">
        <v>7.2222222222222143</v>
      </c>
      <c r="HV15" s="59">
        <v>6.9374369323915772</v>
      </c>
      <c r="HW15" s="59">
        <v>7.5199999999997686</v>
      </c>
      <c r="HX15" s="59">
        <v>7.0891061256066763</v>
      </c>
      <c r="HY15" s="59">
        <v>7.4248431495927463</v>
      </c>
      <c r="HZ15" s="59">
        <v>7.5080838502579326</v>
      </c>
      <c r="IA15" s="59">
        <v>7.0560027444527336</v>
      </c>
      <c r="IB15" s="59">
        <v>8.0974842767298441</v>
      </c>
      <c r="IC15" s="59">
        <v>7.6383476227592269</v>
      </c>
      <c r="ID15" s="59">
        <v>7.5920679886685321</v>
      </c>
      <c r="IE15" s="59">
        <v>8.3035734953033824</v>
      </c>
      <c r="IF15" s="59">
        <v>9.121548162644018</v>
      </c>
      <c r="IG15" s="59">
        <v>8.7912087912088026</v>
      </c>
      <c r="IH15" s="59">
        <v>9.2664490122521883</v>
      </c>
      <c r="II15" s="59">
        <v>8.403448634050136</v>
      </c>
      <c r="IJ15" s="59">
        <v>9.2470277410834143</v>
      </c>
      <c r="IK15" s="59">
        <v>8.5083080410517837</v>
      </c>
      <c r="IL15" s="59">
        <v>8.6094045566399231</v>
      </c>
      <c r="IM15" s="59">
        <v>8.2907759143807809</v>
      </c>
      <c r="IN15" s="59">
        <v>8.2365003417634597</v>
      </c>
      <c r="IO15" s="59">
        <v>8.1759989219056095</v>
      </c>
      <c r="IP15" s="59">
        <v>8.0012309074752039</v>
      </c>
      <c r="IQ15" s="59">
        <v>7.9763663220088432</v>
      </c>
      <c r="IR15" s="59">
        <v>8.1936087554349939</v>
      </c>
      <c r="IS15" s="59">
        <v>8.0527086383601869</v>
      </c>
      <c r="IT15" s="59">
        <v>8.0093944968076798</v>
      </c>
      <c r="IU15" s="59">
        <v>7.8082929456111998</v>
      </c>
      <c r="IV15" s="59">
        <v>6.9306930693069404</v>
      </c>
      <c r="IW15" s="59">
        <v>7.3231189265892169</v>
      </c>
      <c r="IX15" s="59">
        <v>7.9025438105418999</v>
      </c>
      <c r="IY15" s="59">
        <v>6.9585613760749965</v>
      </c>
      <c r="IZ15" s="59">
        <v>7.0312324457927673</v>
      </c>
      <c r="JA15" s="59">
        <v>7.266442851129419</v>
      </c>
      <c r="JB15" s="59">
        <v>7.3495657833884565</v>
      </c>
      <c r="JC15" s="59">
        <v>7.5000000000000568</v>
      </c>
      <c r="JD15" s="59">
        <v>7.4596774193549322</v>
      </c>
      <c r="JE15" s="59">
        <v>6.1911170928665342</v>
      </c>
      <c r="JF15" s="59">
        <v>6.9113332742024483</v>
      </c>
      <c r="JG15" s="59">
        <v>7.2727272727272805</v>
      </c>
      <c r="JH15" s="59">
        <v>7.2695035460992159</v>
      </c>
      <c r="JI15" s="59">
        <v>7.3316708229421721</v>
      </c>
      <c r="JJ15" s="59">
        <v>6.9931559460653645</v>
      </c>
      <c r="JK15" s="59">
        <v>6.8261238501169501</v>
      </c>
      <c r="JL15" s="59">
        <v>7.7140835102618865</v>
      </c>
      <c r="JM15" s="59">
        <v>6.1924727694527846</v>
      </c>
      <c r="JN15" s="59">
        <v>7.6463103076690828</v>
      </c>
      <c r="JO15" s="59">
        <v>6.9651741293532297</v>
      </c>
      <c r="JP15" s="59">
        <v>6.7028584090403029</v>
      </c>
      <c r="JQ15" s="59">
        <v>6.9642857142857082</v>
      </c>
      <c r="JR15" s="59">
        <v>7.8775707324645907</v>
      </c>
      <c r="JS15" s="59">
        <v>9.541284403669863</v>
      </c>
      <c r="JT15" s="59">
        <v>10.111121315089349</v>
      </c>
      <c r="JU15" s="59">
        <v>11.012175177176104</v>
      </c>
      <c r="JV15" s="59">
        <v>11.241154055525186</v>
      </c>
      <c r="JW15" s="59">
        <v>11.108749999999915</v>
      </c>
      <c r="JX15" s="59">
        <v>10.637995907352803</v>
      </c>
      <c r="JY15" s="59">
        <v>9.8852760404462856</v>
      </c>
      <c r="JZ15" s="59">
        <v>10.027713971836882</v>
      </c>
      <c r="KA15" s="59">
        <v>10.286642546790397</v>
      </c>
      <c r="KB15" s="59">
        <v>9.6726792597484916</v>
      </c>
      <c r="KC15" s="59">
        <v>9.4339622641509209</v>
      </c>
      <c r="KD15" s="59">
        <v>9.6964813322588626</v>
      </c>
      <c r="KE15" s="59">
        <v>9.5763752831689999</v>
      </c>
      <c r="KF15" s="59">
        <v>9.3846153846153442</v>
      </c>
      <c r="KG15" s="59">
        <v>9.918087028061457</v>
      </c>
      <c r="KH15" s="59">
        <v>9.6426482993686946</v>
      </c>
      <c r="KI15" s="59">
        <v>9.2871002346761529</v>
      </c>
      <c r="KJ15" s="59">
        <v>8.8445571955718378</v>
      </c>
      <c r="KK15" s="59">
        <v>8.7678834452378851</v>
      </c>
      <c r="KL15" s="59">
        <v>8.7497173863892499</v>
      </c>
      <c r="KM15" s="59">
        <v>8.6372360844529652</v>
      </c>
      <c r="KN15" s="59">
        <v>8.4070796460176638</v>
      </c>
      <c r="KO15" s="59">
        <v>7.9777365491651437</v>
      </c>
      <c r="KP15" s="59">
        <v>7.4211344211344255</v>
      </c>
      <c r="KQ15" s="59">
        <v>6.8588675863581869</v>
      </c>
      <c r="KR15" s="59">
        <v>6.8917018284106746</v>
      </c>
      <c r="KS15" s="59">
        <v>6.3884534190985249</v>
      </c>
      <c r="KT15" s="59">
        <v>7.1129764416013259</v>
      </c>
      <c r="KU15" s="59">
        <v>7.0237954105673452</v>
      </c>
      <c r="KV15" s="59">
        <v>6.632833726489693</v>
      </c>
      <c r="KW15" s="59">
        <v>7.207758421296198</v>
      </c>
      <c r="KX15" s="59">
        <v>6.2880324543610442</v>
      </c>
      <c r="KY15" s="59">
        <v>6.0967528164346732</v>
      </c>
      <c r="KZ15" s="59">
        <v>5.9422902407556464</v>
      </c>
      <c r="LA15" s="59">
        <v>5.9760956175298787</v>
      </c>
      <c r="LB15" s="59">
        <v>5.7633973710818651</v>
      </c>
      <c r="LC15" s="59">
        <v>5.9444347994104874</v>
      </c>
      <c r="LD15" s="59">
        <v>5.2880210424452656</v>
      </c>
      <c r="LE15" s="59">
        <v>5.4758353671395525</v>
      </c>
      <c r="LF15" s="59">
        <v>5.3815283432730325</v>
      </c>
      <c r="LG15" s="59">
        <v>5.1461438193285716</v>
      </c>
      <c r="LH15" s="59">
        <v>5.0318534753864981</v>
      </c>
      <c r="LI15" s="59">
        <v>5.0651604815695777</v>
      </c>
      <c r="LJ15" s="59">
        <v>4.9437976961528136</v>
      </c>
      <c r="LK15" s="59">
        <v>5.0096977151236786</v>
      </c>
      <c r="LL15" s="59">
        <v>4.813374061066412</v>
      </c>
      <c r="LM15" s="59">
        <v>4.9933587913001247</v>
      </c>
      <c r="LN15" s="59">
        <v>5.4563872187661815</v>
      </c>
      <c r="LO15" s="59">
        <v>5.32296650717727</v>
      </c>
      <c r="LP15" s="59">
        <v>5.2115221088436101</v>
      </c>
      <c r="LQ15" s="59">
        <v>5.2094157360571813</v>
      </c>
      <c r="LR15" s="59">
        <v>5.5912007332723448</v>
      </c>
      <c r="LS15" s="59">
        <v>5.4447219099554474</v>
      </c>
      <c r="LT15" s="59">
        <v>5.0893114216738482</v>
      </c>
      <c r="LU15" s="59">
        <v>4.8616305160807656</v>
      </c>
      <c r="LV15" s="59">
        <v>4.4876589379206706</v>
      </c>
      <c r="LW15" s="59">
        <v>4.664723032069972</v>
      </c>
      <c r="LX15" s="59">
        <v>4.2477876106194543</v>
      </c>
      <c r="LY15" s="59">
        <v>4.2402826855123692</v>
      </c>
      <c r="LZ15" s="59">
        <v>3.7707390648567269</v>
      </c>
      <c r="MA15" s="59">
        <v>3.5450354582080053</v>
      </c>
      <c r="MB15" s="59">
        <v>2.9616230773647061</v>
      </c>
      <c r="MC15" s="59">
        <v>3.0228654085941784</v>
      </c>
      <c r="MD15" s="59">
        <v>2.8752931096681138</v>
      </c>
      <c r="ME15" s="59">
        <v>2.9084423847781125</v>
      </c>
      <c r="MF15" s="59">
        <v>2.4968348104218165</v>
      </c>
      <c r="MG15" s="59">
        <v>2.6088670897220538</v>
      </c>
      <c r="MH15" s="59">
        <v>2.53684353200088</v>
      </c>
      <c r="MI15" s="59">
        <v>2.6219622504974893</v>
      </c>
      <c r="MJ15" s="59">
        <v>2.5826293167333105</v>
      </c>
      <c r="MK15" s="59">
        <v>2.5961802812102945</v>
      </c>
      <c r="ML15" s="59">
        <v>2.9389901401114429</v>
      </c>
      <c r="MM15" s="59">
        <v>2.9005524861878342</v>
      </c>
      <c r="MN15" s="59">
        <v>3.0017152658660535</v>
      </c>
      <c r="MO15" s="59">
        <v>3.1496062992125928</v>
      </c>
      <c r="MP15" s="59">
        <v>3.1383737517831634</v>
      </c>
      <c r="MQ15" s="59">
        <v>2.9663467324124895</v>
      </c>
      <c r="MR15" s="59">
        <v>3.2418531833862687</v>
      </c>
      <c r="MS15" s="59">
        <v>3.4013117462141196</v>
      </c>
      <c r="MT15" s="59">
        <v>3.4902982235359516</v>
      </c>
      <c r="MU15" s="59">
        <v>3.5366538893763746</v>
      </c>
      <c r="MV15" s="59">
        <v>3.5766849464839865</v>
      </c>
      <c r="MW15" s="59">
        <v>3.7682851829858421</v>
      </c>
      <c r="MX15" s="59">
        <v>3.8382992969534939</v>
      </c>
      <c r="MY15" s="59">
        <v>3.83156142779292</v>
      </c>
      <c r="MZ15" s="59">
        <v>3.8079806495747306</v>
      </c>
      <c r="NA15" s="59">
        <v>3.8300912245167424</v>
      </c>
      <c r="NB15" s="59">
        <v>3.9542551693418133</v>
      </c>
      <c r="NC15" s="59">
        <v>4.3013489827471787</v>
      </c>
      <c r="ND15" s="59">
        <v>3.8989701140211608</v>
      </c>
      <c r="NE15" s="59">
        <v>4.069755598085699</v>
      </c>
      <c r="NF15" s="59">
        <v>3.9499150387784638</v>
      </c>
      <c r="NG15" s="59">
        <v>3.6345531491162717</v>
      </c>
      <c r="NH15" s="59">
        <v>3.486529318541983</v>
      </c>
      <c r="NI15" s="59">
        <v>3.6330608537694502</v>
      </c>
      <c r="NJ15" s="59">
        <v>3.3962264150944748</v>
      </c>
      <c r="NK15" s="59">
        <v>3.3277528021878595</v>
      </c>
      <c r="NL15" s="59">
        <v>3.3129191224084664</v>
      </c>
      <c r="NM15" s="59">
        <v>3.280472945679449</v>
      </c>
      <c r="NN15" s="59">
        <v>3.1123891976248146</v>
      </c>
      <c r="NO15" s="59">
        <v>3.0490851713136493</v>
      </c>
      <c r="NP15" s="59">
        <v>2.7727916531041217</v>
      </c>
      <c r="NQ15" s="59">
        <v>2.545318531061838</v>
      </c>
      <c r="NR15" s="59">
        <v>2.6931853052039685</v>
      </c>
      <c r="NS15" s="59">
        <v>2.6826686986707315</v>
      </c>
      <c r="NT15" s="59">
        <v>2.8553882854203891</v>
      </c>
      <c r="NU15" s="59">
        <v>3.0188029396752469</v>
      </c>
      <c r="NV15" s="59">
        <v>2.9529130087787792</v>
      </c>
      <c r="NW15" s="59">
        <v>3.076923076923066</v>
      </c>
      <c r="NX15" s="59">
        <v>3.5478466541834877</v>
      </c>
      <c r="NY15" s="59">
        <v>3.3906781356270983</v>
      </c>
      <c r="NZ15" s="59">
        <v>3.1531531531530277</v>
      </c>
      <c r="OA15" s="59">
        <v>3.0647113808056474</v>
      </c>
      <c r="OB15" s="59">
        <v>3.1933484970023258</v>
      </c>
      <c r="OC15" s="59">
        <v>2.9219757478711799</v>
      </c>
      <c r="OD15" s="59">
        <v>2.840429180290144</v>
      </c>
      <c r="OE15" s="59">
        <v>2.8890659382350634</v>
      </c>
      <c r="OF15" s="59">
        <v>2.9395538296599426</v>
      </c>
      <c r="OG15" s="59">
        <v>2.9392510731759103</v>
      </c>
      <c r="OH15" s="59">
        <v>3.0084544702885694</v>
      </c>
      <c r="OI15" s="59">
        <v>3.1454869455754846</v>
      </c>
      <c r="OJ15" s="59">
        <v>2.8616694722249321</v>
      </c>
      <c r="OK15" s="59">
        <v>2.7927927927926817</v>
      </c>
      <c r="OL15" s="59">
        <v>2.9083665338645517</v>
      </c>
      <c r="OM15" s="59">
        <v>3.1719070195021644</v>
      </c>
      <c r="ON15" s="59">
        <v>3.3535354084455662</v>
      </c>
      <c r="OO15" s="59">
        <v>3.4783541605445265</v>
      </c>
      <c r="OP15" s="59">
        <v>3.5818174457107403</v>
      </c>
      <c r="OQ15" s="59">
        <v>3.3648309964099425</v>
      </c>
      <c r="OR15" s="59">
        <v>3.4184356774959994</v>
      </c>
      <c r="OS15" s="59">
        <v>3.5627100425427187</v>
      </c>
      <c r="OT15" s="59">
        <v>3.5668115524390771</v>
      </c>
      <c r="OU15" s="59">
        <v>3.8568608386785499</v>
      </c>
      <c r="OV15" s="59">
        <v>3.8518742762590819</v>
      </c>
      <c r="OW15" s="59">
        <v>4.0259740259740937</v>
      </c>
      <c r="OX15" s="59">
        <v>4.0906534360233309</v>
      </c>
      <c r="OY15" s="59">
        <v>3.8004750593824355</v>
      </c>
      <c r="OZ15" s="59">
        <v>3.9631229737798321</v>
      </c>
      <c r="PA15" s="59">
        <v>4.0742868596803774</v>
      </c>
      <c r="PB15" s="59">
        <v>4.2029793481892739</v>
      </c>
      <c r="PC15" s="59">
        <v>4.2209329891098974</v>
      </c>
      <c r="PD15" s="59">
        <v>4.4464755790958534</v>
      </c>
      <c r="PE15" s="59">
        <v>4.3322473021901686</v>
      </c>
      <c r="PF15" s="59">
        <v>4.0627480353842884</v>
      </c>
      <c r="PG15" s="59">
        <v>4.2010282971575492</v>
      </c>
      <c r="PH15" s="59">
        <v>4.0825569358177987</v>
      </c>
      <c r="PI15" s="59">
        <v>4.1181987946694321</v>
      </c>
      <c r="PJ15" s="59">
        <v>4.2374149084562802</v>
      </c>
      <c r="PK15" s="59">
        <v>4.5307507742753188</v>
      </c>
      <c r="PL15" s="59">
        <v>4.3914791125005976</v>
      </c>
      <c r="PM15" s="59">
        <v>4.4499216236284198</v>
      </c>
      <c r="PN15" s="59">
        <v>4.3500434027777928</v>
      </c>
      <c r="PO15" s="59">
        <v>4.2589746819498799</v>
      </c>
      <c r="PP15" s="59">
        <v>3.9907939979392992</v>
      </c>
      <c r="PQ15" s="59">
        <v>4.2539094723051036</v>
      </c>
      <c r="PR15" s="59">
        <v>4.3967330732003234</v>
      </c>
      <c r="PS15" s="59">
        <v>4.3179224004432086</v>
      </c>
      <c r="PT15" s="59">
        <v>4.2013539834129148</v>
      </c>
      <c r="PU15" s="59">
        <v>4.1583896966490528</v>
      </c>
      <c r="PV15" s="59">
        <v>4.2003385630969845</v>
      </c>
      <c r="PW15" s="59">
        <v>3.9303553475178532</v>
      </c>
      <c r="PX15" s="59">
        <v>3.9774682566081268</v>
      </c>
      <c r="PY15" s="59">
        <v>4.6050662480050661</v>
      </c>
      <c r="PZ15" s="59">
        <v>4.7593270602506621</v>
      </c>
      <c r="QA15" s="59">
        <v>5.3314878638142602</v>
      </c>
      <c r="QB15" s="59">
        <v>5.5665240759021515</v>
      </c>
      <c r="QC15" s="59">
        <v>6.2574245304075546</v>
      </c>
      <c r="QD15" s="59">
        <v>6.0152524201593138</v>
      </c>
      <c r="QE15" s="59">
        <v>6.9671641455001421</v>
      </c>
      <c r="QF15" s="59">
        <v>7.5523068779119313</v>
      </c>
      <c r="QG15" s="59">
        <v>7.8022860519209232</v>
      </c>
      <c r="QH15" s="59">
        <v>8.3932853717023903</v>
      </c>
      <c r="QI15" s="59">
        <v>8.8422971741111382</v>
      </c>
      <c r="QJ15" s="59">
        <v>9.6184322808729377</v>
      </c>
      <c r="QK15" s="59">
        <v>10.000000000000014</v>
      </c>
      <c r="QL15" s="59">
        <v>10.102491868365256</v>
      </c>
      <c r="QM15" s="59">
        <v>10.089989092231242</v>
      </c>
      <c r="QN15" s="59">
        <v>9.4858464799414293</v>
      </c>
      <c r="QO15" s="59">
        <v>8.2675742098044438</v>
      </c>
      <c r="QP15" s="59">
        <v>7.4780058651026309</v>
      </c>
      <c r="QQ15" s="59">
        <v>6.3885068011616539</v>
      </c>
      <c r="QR15" s="59">
        <v>5.4916041820677606</v>
      </c>
      <c r="QS15" s="59">
        <v>4.507658643326053</v>
      </c>
      <c r="QT15" s="59">
        <v>3.7014081643191474</v>
      </c>
      <c r="QU15" s="59">
        <v>2.8961192398068221</v>
      </c>
      <c r="QV15" s="59">
        <v>2.2462521504054109</v>
      </c>
      <c r="QW15" s="59">
        <v>1.6181855535548237</v>
      </c>
      <c r="QX15" s="59">
        <v>1.4162194394753698</v>
      </c>
      <c r="QY15" s="59">
        <v>1.1796733212341053</v>
      </c>
      <c r="QZ15" s="59">
        <v>1.1615628299894212</v>
      </c>
      <c r="RA15" s="59">
        <v>1.5231770740482489</v>
      </c>
      <c r="RB15" s="59">
        <v>2.0482146093892197</v>
      </c>
      <c r="RC15" s="59">
        <v>2.540415704387982</v>
      </c>
      <c r="RD15" s="59">
        <v>2.9822926374650081</v>
      </c>
      <c r="RE15" s="59">
        <v>3.3613445378151141</v>
      </c>
      <c r="RF15" s="59">
        <v>3.119625876851174</v>
      </c>
      <c r="RG15" s="59">
        <v>3.2437157437157396</v>
      </c>
      <c r="RH15" s="59">
        <v>3.31905781584571</v>
      </c>
      <c r="RI15" s="59">
        <v>3.1849615272235781</v>
      </c>
      <c r="RJ15" s="59">
        <v>3.228196209063654</v>
      </c>
      <c r="RK15" s="59">
        <v>3.4349256732353126</v>
      </c>
      <c r="RL15" s="59">
        <v>3.512587551595999</v>
      </c>
      <c r="RM15" s="59">
        <v>3.623543769219765</v>
      </c>
      <c r="RN15" s="59">
        <v>3.9133574007224325</v>
      </c>
      <c r="RO15" s="59">
        <v>4.3531175414121037</v>
      </c>
      <c r="RP15" s="59">
        <v>4.060724122159229</v>
      </c>
      <c r="RQ15" s="59">
        <v>4.4678889289911154</v>
      </c>
      <c r="RR15" s="59">
        <v>4.6743535988818223</v>
      </c>
      <c r="RS15" s="59">
        <v>5.0249507651601206</v>
      </c>
      <c r="RT15" s="59">
        <v>5.0718853568593616</v>
      </c>
      <c r="RU15" s="59">
        <v>4.9039305910110471</v>
      </c>
      <c r="RV15" s="59">
        <v>4.8332045861460529</v>
      </c>
      <c r="RW15" s="59">
        <v>4.7065994570136169</v>
      </c>
      <c r="RX15" s="59">
        <v>4.4796458692736891</v>
      </c>
      <c r="RY15" s="59">
        <v>4.5900370137953743</v>
      </c>
      <c r="RZ15" s="59">
        <v>4.6498294102095485</v>
      </c>
      <c r="SA15" s="59">
        <v>4.2517006802727195</v>
      </c>
      <c r="SB15" s="59">
        <v>4.0275049115906683</v>
      </c>
      <c r="SC15" s="59">
        <v>3.9215686274507249</v>
      </c>
      <c r="SD15" s="59">
        <v>3.7734788387357128</v>
      </c>
      <c r="SE15" s="59">
        <v>3.6718749999998579</v>
      </c>
      <c r="SF15" s="59">
        <v>3.5571566202898737</v>
      </c>
      <c r="SG15" s="59">
        <v>3.2723772858511495</v>
      </c>
      <c r="SH15" s="59">
        <v>3.5532994923852783</v>
      </c>
      <c r="SI15" s="59">
        <v>3.6923076923077502</v>
      </c>
      <c r="SJ15" s="59">
        <v>3.7490436113239127</v>
      </c>
      <c r="SK15" s="59">
        <v>3.3783783783782866</v>
      </c>
      <c r="SL15" s="59">
        <v>3.4330686006144759</v>
      </c>
      <c r="SM15" s="59">
        <v>3.3854682241139642</v>
      </c>
      <c r="SN15" s="59">
        <v>3.2251701351213171</v>
      </c>
      <c r="SO15" s="59">
        <v>3.0105804823030695</v>
      </c>
      <c r="SP15" s="59">
        <v>2.9682702149437006</v>
      </c>
      <c r="SQ15" s="59">
        <v>2.8125</v>
      </c>
      <c r="SR15" s="59">
        <v>2.6896551724138646</v>
      </c>
      <c r="SS15" s="59">
        <v>2.8662420382164981</v>
      </c>
      <c r="ST15" s="59">
        <v>2.5906735751293155</v>
      </c>
      <c r="SU15" s="59">
        <v>2.305159165751931</v>
      </c>
      <c r="SV15" s="59">
        <v>2.1864211737623123</v>
      </c>
      <c r="SW15" s="59">
        <v>2.3204419889502788</v>
      </c>
      <c r="SX15" s="59">
        <v>2.3721843477967752</v>
      </c>
      <c r="SY15" s="59">
        <v>2.5070008716014911</v>
      </c>
      <c r="SZ15" s="59">
        <v>2.2369765066390812</v>
      </c>
      <c r="TA15" s="59">
        <v>2.2317450185664001</v>
      </c>
      <c r="TB15" s="59">
        <v>2.4499523355581374</v>
      </c>
      <c r="TC15" s="59">
        <v>2.4128404362221261</v>
      </c>
      <c r="TD15" s="59">
        <v>2.3606035951860775</v>
      </c>
      <c r="TE15" s="59">
        <v>2.5056101447036738</v>
      </c>
      <c r="TF15" s="59">
        <v>2.5608141341666766</v>
      </c>
      <c r="TG15" s="59">
        <v>2.2479273455647117</v>
      </c>
      <c r="TH15" s="59">
        <v>1.9746421068057245</v>
      </c>
      <c r="TI15" s="59">
        <v>2.160799989786284</v>
      </c>
      <c r="TJ15" s="59">
        <v>1.7762012436403167</v>
      </c>
      <c r="TK15" s="59">
        <v>1.4551005883735897</v>
      </c>
      <c r="TL15" s="59">
        <v>1.3396779463940902</v>
      </c>
      <c r="TM15" s="59">
        <v>1.5249822676478715</v>
      </c>
      <c r="TN15" s="59">
        <v>1.518277092551557</v>
      </c>
      <c r="TO15" s="59">
        <v>1.3232947552568248</v>
      </c>
      <c r="TP15" s="59">
        <v>1.5166850693166936</v>
      </c>
      <c r="TQ15" s="59">
        <v>1.5465042253283912</v>
      </c>
      <c r="TR15" s="59">
        <v>1.7912949979462596</v>
      </c>
      <c r="TS15" s="59">
        <v>1.6004576326690483</v>
      </c>
      <c r="TT15" s="59">
        <v>1.6373414748029873</v>
      </c>
      <c r="TU15" s="59">
        <v>1.5275170287776874</v>
      </c>
      <c r="TV15" s="59">
        <v>1.5722167052856122</v>
      </c>
      <c r="TW15" s="59">
        <v>1.7804448563484754</v>
      </c>
      <c r="TX15" s="59">
        <v>1.411238748378608</v>
      </c>
      <c r="TY15" s="59">
        <v>1.4651523446756514</v>
      </c>
      <c r="TZ15" s="59">
        <v>1.7293790894881482</v>
      </c>
      <c r="UA15" s="59">
        <v>1.7074083460043923</v>
      </c>
      <c r="UB15" s="59">
        <v>1.5940673554559055</v>
      </c>
      <c r="UC15" s="59">
        <v>1.5747256522396356</v>
      </c>
      <c r="UD15" s="59">
        <v>1.4439531761497193</v>
      </c>
      <c r="UE15" s="59">
        <v>1.5525880000884342</v>
      </c>
      <c r="UF15" s="59">
        <v>1.4955409613842718</v>
      </c>
      <c r="UG15" s="59">
        <v>1.5695779392181208</v>
      </c>
      <c r="UH15" s="59">
        <v>1.8098786828425886</v>
      </c>
      <c r="UI15" s="59">
        <v>2.267490208560389</v>
      </c>
      <c r="UJ15" s="59">
        <v>2.5465230166503545</v>
      </c>
      <c r="UK15" s="59">
        <v>2.5974025974025921</v>
      </c>
      <c r="UL15" s="59">
        <v>2.3771478547827627</v>
      </c>
      <c r="UM15" s="59">
        <v>2.2925518078557303</v>
      </c>
      <c r="UN15" s="59">
        <v>1.9811320754714075</v>
      </c>
      <c r="UO15" s="59">
        <v>2.0821283979175433</v>
      </c>
      <c r="UP15" s="59">
        <v>2.2084805653704365</v>
      </c>
      <c r="UQ15" s="59">
        <v>2.3715415019762673</v>
      </c>
      <c r="UR15" s="59">
        <v>2.2620169651278701</v>
      </c>
      <c r="US15" s="59">
        <v>2.3545135134657329</v>
      </c>
      <c r="UT15" s="59">
        <v>2.3604912149229449</v>
      </c>
      <c r="UU15" s="59">
        <v>2.2800866010020755</v>
      </c>
      <c r="UV15" s="59">
        <v>2.3717160163442941</v>
      </c>
      <c r="UW15" s="59">
        <v>2.4620143373672789</v>
      </c>
      <c r="UX15" s="59">
        <v>2.3568047761643243</v>
      </c>
      <c r="UY15" s="59">
        <v>2.2400000000004923</v>
      </c>
      <c r="UZ15" s="59">
        <v>2.5242718446601913</v>
      </c>
      <c r="VA15" s="59">
        <v>2.5545452602379086</v>
      </c>
      <c r="VB15" s="59">
        <v>2.607153962755369</v>
      </c>
      <c r="VC15" s="59">
        <v>2.5055704099818144</v>
      </c>
      <c r="VD15" s="59">
        <v>2.5060526164211225</v>
      </c>
      <c r="VE15" s="59">
        <v>2.3253155153760474</v>
      </c>
      <c r="VF15" s="59">
        <v>2.0105871029836422</v>
      </c>
      <c r="VG15" s="59">
        <v>2.1465360311644943</v>
      </c>
      <c r="VH15" s="59">
        <v>2.1058215495255226</v>
      </c>
      <c r="VI15" s="59">
        <v>2.2525038719532375</v>
      </c>
      <c r="VJ15" s="59">
        <v>2.1421678613305346</v>
      </c>
      <c r="VK15" s="59">
        <v>2.4150268336313445</v>
      </c>
      <c r="VL15" s="59">
        <v>2.0587666731104264</v>
      </c>
      <c r="VM15" s="59">
        <v>2.0066077379934839</v>
      </c>
      <c r="VN15" s="59">
        <v>2.0139429436749481</v>
      </c>
      <c r="VO15" s="59">
        <v>1.9125860504888266</v>
      </c>
      <c r="VP15" s="59">
        <v>2.0029551797737071</v>
      </c>
      <c r="VQ15" s="59">
        <v>1.950659781985209</v>
      </c>
      <c r="VR15" s="59">
        <v>2.2556390977443499</v>
      </c>
      <c r="VS15" s="59">
        <v>2.0490230058610734</v>
      </c>
      <c r="VT15" s="59">
        <v>2.3117298368172925</v>
      </c>
      <c r="VU15" s="59">
        <v>2.1132361499988193</v>
      </c>
      <c r="VV15" s="59">
        <v>1.9155708536387124</v>
      </c>
      <c r="VW15" s="59">
        <v>1.8106017414739597</v>
      </c>
      <c r="VX15" s="59">
        <v>1.797306849754321</v>
      </c>
      <c r="VY15" s="59">
        <v>1.7836593785956438</v>
      </c>
      <c r="VZ15" s="59">
        <v>1.8167405331188462</v>
      </c>
      <c r="WA15" s="59">
        <v>1.7840864440076927</v>
      </c>
      <c r="WB15" s="59">
        <v>1.8</v>
      </c>
      <c r="WC15" s="59">
        <v>1.8</v>
      </c>
      <c r="WD15" s="59">
        <v>1.7636234222263538</v>
      </c>
      <c r="WE15" s="59">
        <v>1.8285998658126714</v>
      </c>
      <c r="WF15" s="59">
        <v>1.766311620428219</v>
      </c>
      <c r="WG15" s="59">
        <v>2.0370370370370381</v>
      </c>
      <c r="WH15" s="59">
        <v>2.7339433707763874</v>
      </c>
      <c r="WI15" s="59">
        <v>2.8730473183517233</v>
      </c>
      <c r="WJ15" s="59">
        <v>3.2754342431766048</v>
      </c>
      <c r="WK15" s="59">
        <v>3.4955821133885578</v>
      </c>
      <c r="WL15" s="59">
        <v>3.7917347911358803</v>
      </c>
      <c r="WM15" s="59">
        <v>4.1821879388931578</v>
      </c>
      <c r="WN15" s="59">
        <v>4.4619422572178564</v>
      </c>
      <c r="WO15" s="59">
        <v>5.0554154302306245</v>
      </c>
      <c r="WP15" s="59">
        <v>5.4265737543988877</v>
      </c>
      <c r="WQ15" s="59">
        <v>6.015693112467261</v>
      </c>
      <c r="WR15" s="59">
        <v>6.3654447286160689</v>
      </c>
      <c r="WS15" s="59">
        <v>7.0457102951722561</v>
      </c>
      <c r="WT15" s="59">
        <v>7.4805957700439194</v>
      </c>
      <c r="WU15" s="59">
        <v>7.9116835326586994</v>
      </c>
      <c r="WV15" s="59">
        <v>8.7659574468084998</v>
      </c>
      <c r="WW15" s="59">
        <v>9.3216627279498567</v>
      </c>
      <c r="WX15" s="59">
        <v>8.9600236003689346</v>
      </c>
      <c r="WY15" s="59">
        <v>9.170951646955686</v>
      </c>
      <c r="WZ15" s="59">
        <v>9.5322813990131294</v>
      </c>
      <c r="XA15" s="59">
        <v>8.8702147525676907</v>
      </c>
      <c r="XB15" s="59">
        <v>9.563690959892746</v>
      </c>
    </row>
    <row r="16" spans="1:626" x14ac:dyDescent="0.3">
      <c r="A16" s="58">
        <v>75</v>
      </c>
      <c r="B16" s="58">
        <v>75</v>
      </c>
      <c r="C16" s="59">
        <v>6.7760483791018089</v>
      </c>
      <c r="D16" s="59">
        <v>6.6051782619570574</v>
      </c>
      <c r="E16" s="59">
        <v>6.1016893348668368</v>
      </c>
      <c r="F16" s="59">
        <v>6.7009166178141655</v>
      </c>
      <c r="G16" s="59">
        <v>6.5923566878980928</v>
      </c>
      <c r="H16" s="59">
        <v>6.9915380453273741</v>
      </c>
      <c r="I16" s="59">
        <v>7.3311877580763181</v>
      </c>
      <c r="J16" s="59">
        <v>7.3230108343446965</v>
      </c>
      <c r="K16" s="59">
        <v>7.0373634209459794</v>
      </c>
      <c r="L16" s="59">
        <v>7.4737762237762233</v>
      </c>
      <c r="M16" s="59">
        <v>8.0897435897436054</v>
      </c>
      <c r="N16" s="59">
        <v>8.4909728509097384</v>
      </c>
      <c r="O16" s="59">
        <v>7.8698752228170719</v>
      </c>
      <c r="P16" s="59">
        <v>8.0054632335478288</v>
      </c>
      <c r="Q16" s="59">
        <v>8.6008987381796338</v>
      </c>
      <c r="R16" s="59">
        <v>7.9335130276168329</v>
      </c>
      <c r="S16" s="59">
        <v>7.9757854904059435</v>
      </c>
      <c r="T16" s="59">
        <v>8.0999881600757746</v>
      </c>
      <c r="U16" s="59">
        <v>8.0696549282714898</v>
      </c>
      <c r="V16" s="59">
        <v>8.1378397835489871</v>
      </c>
      <c r="W16" s="59">
        <v>7.834609278092735</v>
      </c>
      <c r="X16" s="59">
        <v>8.49820752188322</v>
      </c>
      <c r="Y16" s="59">
        <v>8.4580775376334998</v>
      </c>
      <c r="Z16" s="59">
        <v>8.7156866893088143</v>
      </c>
      <c r="AA16" s="59">
        <v>9.2532467524350466</v>
      </c>
      <c r="AB16" s="59">
        <v>10.120068610721319</v>
      </c>
      <c r="AC16" s="59">
        <v>10.646792653807196</v>
      </c>
      <c r="AD16" s="59">
        <v>11.172087981839269</v>
      </c>
      <c r="AE16" s="59">
        <v>12.227074235808132</v>
      </c>
      <c r="AF16" s="59">
        <v>13.218954248366011</v>
      </c>
      <c r="AG16" s="59">
        <v>14.141350740677826</v>
      </c>
      <c r="AH16" s="59">
        <v>15.762930048901381</v>
      </c>
      <c r="AI16" s="59">
        <v>17.422612723177533</v>
      </c>
      <c r="AJ16" s="59">
        <v>17.428391799277492</v>
      </c>
      <c r="AK16" s="59">
        <v>19.914119586463428</v>
      </c>
      <c r="AL16" s="59">
        <v>19.951791645581793</v>
      </c>
      <c r="AM16" s="59">
        <v>22.520661157024804</v>
      </c>
      <c r="AN16" s="59">
        <v>24.664900908924572</v>
      </c>
      <c r="AO16" s="59">
        <v>26.414628990313417</v>
      </c>
      <c r="AP16" s="59">
        <v>27.722037105827198</v>
      </c>
      <c r="AQ16" s="59">
        <v>28.309881205167926</v>
      </c>
      <c r="AR16" s="59">
        <v>25.367654675930112</v>
      </c>
      <c r="AS16" s="59">
        <v>25.170157068063048</v>
      </c>
      <c r="AT16" s="59">
        <v>24.337836806873121</v>
      </c>
      <c r="AU16" s="59">
        <v>23.674627235106072</v>
      </c>
      <c r="AV16" s="59">
        <v>24.599118036699998</v>
      </c>
      <c r="AW16" s="59">
        <v>24.330829905077664</v>
      </c>
      <c r="AX16" s="59">
        <v>22.161601510371209</v>
      </c>
      <c r="AY16" s="59">
        <v>22.784810126688782</v>
      </c>
      <c r="AZ16" s="59">
        <v>21.909424723377555</v>
      </c>
      <c r="BA16" s="59">
        <v>21.18644067796609</v>
      </c>
      <c r="BB16" s="59">
        <v>20.881325222596018</v>
      </c>
      <c r="BC16" s="59">
        <v>21.002592913227375</v>
      </c>
      <c r="BD16" s="59">
        <v>19.744177350205042</v>
      </c>
      <c r="BE16" s="59">
        <v>18.563135641006994</v>
      </c>
      <c r="BF16" s="59">
        <v>17.660969793322661</v>
      </c>
      <c r="BG16" s="59">
        <v>17.650442173566439</v>
      </c>
      <c r="BH16" s="59">
        <v>16.790059726388552</v>
      </c>
      <c r="BI16" s="59">
        <v>16.241087498291602</v>
      </c>
      <c r="BJ16" s="59">
        <v>15.832492235990888</v>
      </c>
      <c r="BK16" s="59">
        <v>15.068493150684475</v>
      </c>
      <c r="BL16" s="59">
        <v>14.168377823409003</v>
      </c>
      <c r="BM16" s="59">
        <v>15.107361963305948</v>
      </c>
      <c r="BN16" s="59">
        <v>14.634146341463406</v>
      </c>
      <c r="BO16" s="59">
        <v>14.461791289236075</v>
      </c>
      <c r="BP16" s="59">
        <v>13.783512879550294</v>
      </c>
      <c r="BQ16" s="59">
        <v>14.46986649889427</v>
      </c>
      <c r="BR16" s="59">
        <v>14.450915780338214</v>
      </c>
      <c r="BS16" s="59">
        <v>14.512552946120479</v>
      </c>
      <c r="BT16" s="59">
        <v>14.847721157728714</v>
      </c>
      <c r="BU16" s="59">
        <v>14.741011030136896</v>
      </c>
      <c r="BV16" s="59">
        <v>13.888367065392472</v>
      </c>
      <c r="BW16" s="59">
        <v>15.011415525114202</v>
      </c>
      <c r="BX16" s="59">
        <v>14.969801553558625</v>
      </c>
      <c r="BY16" s="59">
        <v>15.432098765432073</v>
      </c>
      <c r="BZ16" s="59">
        <v>15.949292452876932</v>
      </c>
      <c r="CA16" s="59">
        <v>16.321899857551259</v>
      </c>
      <c r="CB16" s="59">
        <v>16.266986410472157</v>
      </c>
      <c r="CC16" s="59">
        <v>16.261004661400037</v>
      </c>
      <c r="CD16" s="59">
        <v>16.521739130434781</v>
      </c>
      <c r="CE16" s="59">
        <v>16.239316239316253</v>
      </c>
      <c r="CF16" s="59">
        <v>15.000000000000014</v>
      </c>
      <c r="CG16" s="59">
        <v>15.345784957674653</v>
      </c>
      <c r="CH16" s="59">
        <v>14.454775993298767</v>
      </c>
      <c r="CI16" s="59">
        <v>15.095309101408294</v>
      </c>
      <c r="CJ16" s="59">
        <v>14.247229278783259</v>
      </c>
      <c r="CK16" s="59">
        <v>13.658883826900041</v>
      </c>
      <c r="CL16" s="59">
        <v>13.545976083055031</v>
      </c>
      <c r="CM16" s="59">
        <v>13.293422596820871</v>
      </c>
      <c r="CN16" s="59">
        <v>12.737555794762027</v>
      </c>
      <c r="CO16" s="59">
        <v>13.067951106315679</v>
      </c>
      <c r="CP16" s="59">
        <v>12.018834731991102</v>
      </c>
      <c r="CQ16" s="59">
        <v>12.951906826402105</v>
      </c>
      <c r="CR16" s="59">
        <v>12.713068181841887</v>
      </c>
      <c r="CS16" s="59">
        <v>12.843432776275304</v>
      </c>
      <c r="CT16" s="59">
        <v>13.52044571306363</v>
      </c>
      <c r="CU16" s="59">
        <v>13.916869094546499</v>
      </c>
      <c r="CV16" s="59">
        <v>14.450222882243665</v>
      </c>
      <c r="CW16" s="59">
        <v>14.138278749590278</v>
      </c>
      <c r="CX16" s="59">
        <v>14.705882352992631</v>
      </c>
      <c r="CY16" s="59">
        <v>15.467075038403053</v>
      </c>
      <c r="CZ16" s="59">
        <v>15.944558745024679</v>
      </c>
      <c r="DA16" s="59">
        <v>16.64225021979675</v>
      </c>
      <c r="DB16" s="59">
        <v>18.427769270640155</v>
      </c>
      <c r="DC16" s="59">
        <v>17.658087608658818</v>
      </c>
      <c r="DD16" s="59">
        <v>17.653058089285331</v>
      </c>
      <c r="DE16" s="59">
        <v>18.634934889986752</v>
      </c>
      <c r="DF16" s="59">
        <v>18.700606136103556</v>
      </c>
      <c r="DG16" s="59">
        <v>20.256446540880543</v>
      </c>
      <c r="DH16" s="59">
        <v>20.187499999374772</v>
      </c>
      <c r="DI16" s="59">
        <v>21.152924928917805</v>
      </c>
      <c r="DJ16" s="59">
        <v>20.111185983878343</v>
      </c>
      <c r="DK16" s="59">
        <v>21.114350961035136</v>
      </c>
      <c r="DL16" s="59">
        <v>20.975819788560077</v>
      </c>
      <c r="DM16" s="59">
        <v>20.007093506199119</v>
      </c>
      <c r="DN16" s="59">
        <v>19.411431805402643</v>
      </c>
      <c r="DO16" s="59">
        <v>18.755343539498803</v>
      </c>
      <c r="DP16" s="59">
        <v>18.288412563667261</v>
      </c>
      <c r="DQ16" s="59">
        <v>18.987632817732297</v>
      </c>
      <c r="DR16" s="59">
        <v>19.005763580797918</v>
      </c>
      <c r="DS16" s="59">
        <v>19.50549450549461</v>
      </c>
      <c r="DT16" s="59">
        <v>19.770007931200364</v>
      </c>
      <c r="DU16" s="59">
        <v>18.564042705493598</v>
      </c>
      <c r="DV16" s="59">
        <v>18.331127029182447</v>
      </c>
      <c r="DW16" s="59">
        <v>17.446082822059491</v>
      </c>
      <c r="DX16" s="59">
        <v>17.576599106275424</v>
      </c>
      <c r="DY16" s="59">
        <v>18.497417957687883</v>
      </c>
      <c r="DZ16" s="59">
        <v>17.056818768611173</v>
      </c>
      <c r="EA16" s="59">
        <v>16.489181879268283</v>
      </c>
      <c r="EB16" s="59">
        <v>15.36354574001043</v>
      </c>
      <c r="EC16" s="59">
        <v>15.040836816841956</v>
      </c>
      <c r="ED16" s="59">
        <v>14.625360230652888</v>
      </c>
      <c r="EE16" s="59">
        <v>14.710217148140611</v>
      </c>
      <c r="EF16" s="59">
        <v>14.600624907581846</v>
      </c>
      <c r="EG16" s="59">
        <v>14.551504922303103</v>
      </c>
      <c r="EH16" s="59">
        <v>14.242724563867718</v>
      </c>
      <c r="EI16" s="59">
        <v>14.649820185601975</v>
      </c>
      <c r="EJ16" s="59">
        <v>13.979656801078434</v>
      </c>
      <c r="EK16" s="59">
        <v>13.486574205143988</v>
      </c>
      <c r="EL16" s="59">
        <v>13.320744788012501</v>
      </c>
      <c r="EM16" s="59">
        <v>15.051254789021193</v>
      </c>
      <c r="EN16" s="59">
        <v>14.517620066023941</v>
      </c>
      <c r="EO16" s="59">
        <v>13.396409410253028</v>
      </c>
      <c r="EP16" s="59">
        <v>13.860890923724092</v>
      </c>
      <c r="EQ16" s="59">
        <v>13.495217073942051</v>
      </c>
      <c r="ER16" s="59">
        <v>13.694694751270404</v>
      </c>
      <c r="ES16" s="59">
        <v>13.769956654959344</v>
      </c>
      <c r="ET16" s="59">
        <v>13.443540973120257</v>
      </c>
      <c r="EU16" s="59">
        <v>13.2856473467981</v>
      </c>
      <c r="EV16" s="59">
        <v>14.456578693144635</v>
      </c>
      <c r="EW16" s="59">
        <v>14.35224442593616</v>
      </c>
      <c r="EX16" s="59">
        <v>14.949526895685228</v>
      </c>
      <c r="EY16" s="59">
        <v>14.805784397135639</v>
      </c>
      <c r="EZ16" s="59">
        <v>14.17634647983845</v>
      </c>
      <c r="FA16" s="59">
        <v>15.317989254676004</v>
      </c>
      <c r="FB16" s="59">
        <v>15.319917901360455</v>
      </c>
      <c r="FC16" s="59">
        <v>13.911262833087687</v>
      </c>
      <c r="FD16" s="59">
        <v>13.743745659278517</v>
      </c>
      <c r="FE16" s="59">
        <v>14.597387906211488</v>
      </c>
      <c r="FF16" s="59">
        <v>15.679001608496804</v>
      </c>
      <c r="FG16" s="59">
        <v>14.920432766298674</v>
      </c>
      <c r="FH16" s="59">
        <v>16.589856621281644</v>
      </c>
      <c r="FI16" s="59">
        <v>13.881501967892611</v>
      </c>
      <c r="FJ16" s="59">
        <v>14.161655594903444</v>
      </c>
      <c r="FK16" s="59">
        <v>15.176541108728404</v>
      </c>
      <c r="FL16" s="59">
        <v>15.488630471816883</v>
      </c>
      <c r="FM16" s="59">
        <v>15.421618562535365</v>
      </c>
      <c r="FN16" s="59">
        <v>15.70435526520918</v>
      </c>
      <c r="FO16" s="59">
        <v>12.867899384799376</v>
      </c>
      <c r="FP16" s="59">
        <v>13.470205307460986</v>
      </c>
      <c r="FQ16" s="59">
        <v>14.99016512021058</v>
      </c>
      <c r="FR16" s="59">
        <v>12.63974446728875</v>
      </c>
      <c r="FS16" s="59">
        <v>12.578616352201166</v>
      </c>
      <c r="FT16" s="59">
        <v>12.300316810252212</v>
      </c>
      <c r="FU16" s="59">
        <v>13.01059001512867</v>
      </c>
      <c r="FV16" s="59">
        <v>13.599601841483036</v>
      </c>
      <c r="FW16" s="59">
        <v>14.862167452374109</v>
      </c>
      <c r="FX16" s="59">
        <v>12.823834197350308</v>
      </c>
      <c r="FY16" s="59">
        <v>11.633237821776589</v>
      </c>
      <c r="FZ16" s="59">
        <v>13.467791120588029</v>
      </c>
      <c r="GA16" s="59">
        <v>15.510604660346971</v>
      </c>
      <c r="GB16" s="59">
        <v>13.713311577332036</v>
      </c>
      <c r="GC16" s="59">
        <v>13.644744929317781</v>
      </c>
      <c r="GD16" s="59">
        <v>13.384443433256422</v>
      </c>
      <c r="GE16" s="59">
        <v>12.269794398664423</v>
      </c>
      <c r="GF16" s="59">
        <v>13.696585184227402</v>
      </c>
      <c r="GG16" s="59">
        <v>13.740321546579899</v>
      </c>
      <c r="GH16" s="59">
        <v>14.332446218673763</v>
      </c>
      <c r="GI16" s="59">
        <v>14.312441535213566</v>
      </c>
      <c r="GJ16" s="59">
        <v>13.888429454911485</v>
      </c>
      <c r="GK16" s="59">
        <v>14.064871853811201</v>
      </c>
      <c r="GL16" s="59">
        <v>13.583632145356887</v>
      </c>
      <c r="GM16" s="59">
        <v>12.39463003469352</v>
      </c>
      <c r="GN16" s="59">
        <v>11.874999999999986</v>
      </c>
      <c r="GO16" s="59">
        <v>14.875156489080581</v>
      </c>
      <c r="GP16" s="59">
        <v>12.968371618745682</v>
      </c>
      <c r="GQ16" s="59">
        <v>12.970913397448722</v>
      </c>
      <c r="GR16" s="59">
        <v>13.220500148715921</v>
      </c>
      <c r="GS16" s="59">
        <v>11.384896969060026</v>
      </c>
      <c r="GT16" s="59">
        <v>12.001520733036948</v>
      </c>
      <c r="GU16" s="59">
        <v>13.162771198664657</v>
      </c>
      <c r="GV16" s="59">
        <v>12.570077583939558</v>
      </c>
      <c r="GW16" s="59">
        <v>12.496057599750742</v>
      </c>
      <c r="GX16" s="59">
        <v>12.707768975210556</v>
      </c>
      <c r="GY16" s="59">
        <v>13.86138613861381</v>
      </c>
      <c r="GZ16" s="59">
        <v>14.098360655737793</v>
      </c>
      <c r="HA16" s="59">
        <v>15.549667050948894</v>
      </c>
      <c r="HB16" s="59">
        <v>14.177953025887248</v>
      </c>
      <c r="HC16" s="59">
        <v>14.200000000000273</v>
      </c>
      <c r="HD16" s="59">
        <v>14.091226368217811</v>
      </c>
      <c r="HE16" s="59">
        <v>14.363456043676123</v>
      </c>
      <c r="HF16" s="59">
        <v>16.138078687395854</v>
      </c>
      <c r="HG16" s="59">
        <v>17.285592431762154</v>
      </c>
      <c r="HH16" s="59">
        <v>14.348886294634866</v>
      </c>
      <c r="HI16" s="59">
        <v>15.470735795711086</v>
      </c>
      <c r="HJ16" s="59">
        <v>15.210426149585739</v>
      </c>
      <c r="HK16" s="59">
        <v>15.447154471544877</v>
      </c>
      <c r="HL16" s="59">
        <v>16.338049083940373</v>
      </c>
      <c r="HM16" s="59">
        <v>16.666666666666657</v>
      </c>
      <c r="HN16" s="59">
        <v>15.765511529493743</v>
      </c>
      <c r="HO16" s="59">
        <v>17.155752113854806</v>
      </c>
      <c r="HP16" s="59">
        <v>15.789473684210535</v>
      </c>
      <c r="HQ16" s="59">
        <v>14.343326924969169</v>
      </c>
      <c r="HR16" s="59">
        <v>15.264755585509324</v>
      </c>
      <c r="HS16" s="59">
        <v>15.691263782866869</v>
      </c>
      <c r="HT16" s="59">
        <v>14.996022275258582</v>
      </c>
      <c r="HU16" s="59">
        <v>14.456721915285485</v>
      </c>
      <c r="HV16" s="59">
        <v>16.524066444546563</v>
      </c>
      <c r="HW16" s="59">
        <v>16.442048517519822</v>
      </c>
      <c r="HX16" s="59">
        <v>16.521739130434781</v>
      </c>
      <c r="HY16" s="59">
        <v>17.782195600273685</v>
      </c>
      <c r="HZ16" s="59">
        <v>16.966635338345867</v>
      </c>
      <c r="IA16" s="59">
        <v>18.496136076985316</v>
      </c>
      <c r="IB16" s="59">
        <v>19.399697023878403</v>
      </c>
      <c r="IC16" s="59">
        <v>20.158524894725943</v>
      </c>
      <c r="ID16" s="59">
        <v>20.039421813403038</v>
      </c>
      <c r="IE16" s="59">
        <v>19.149313806617439</v>
      </c>
      <c r="IF16" s="59">
        <v>19.517009172182242</v>
      </c>
      <c r="IG16" s="59">
        <v>21.880671506352243</v>
      </c>
      <c r="IH16" s="59">
        <v>22.20172459380251</v>
      </c>
      <c r="II16" s="59">
        <v>20.404742218170192</v>
      </c>
      <c r="IJ16" s="59">
        <v>22.132730277415867</v>
      </c>
      <c r="IK16" s="59">
        <v>21.045649399295314</v>
      </c>
      <c r="IL16" s="59">
        <v>20.883233505733688</v>
      </c>
      <c r="IM16" s="59">
        <v>19.954812310863307</v>
      </c>
      <c r="IN16" s="59">
        <v>20.726731610144729</v>
      </c>
      <c r="IO16" s="59">
        <v>21.308099494962963</v>
      </c>
      <c r="IP16" s="59">
        <v>20.603425207385268</v>
      </c>
      <c r="IQ16" s="59">
        <v>20.588235294117666</v>
      </c>
      <c r="IR16" s="59">
        <v>18.749999999999801</v>
      </c>
      <c r="IS16" s="59">
        <v>17.161016949152668</v>
      </c>
      <c r="IT16" s="59">
        <v>17.710047126404728</v>
      </c>
      <c r="IU16" s="59">
        <v>23.312236286919585</v>
      </c>
      <c r="IV16" s="59">
        <v>18.430601753855228</v>
      </c>
      <c r="IW16" s="59">
        <v>19.97740345110941</v>
      </c>
      <c r="IX16" s="59">
        <v>17.630335184901359</v>
      </c>
      <c r="IY16" s="59">
        <v>16.862326574173252</v>
      </c>
      <c r="IZ16" s="59">
        <v>20.706772324684184</v>
      </c>
      <c r="JA16" s="59">
        <v>18.684294216528041</v>
      </c>
      <c r="JB16" s="59">
        <v>17.318321591218869</v>
      </c>
      <c r="JC16" s="59">
        <v>16.908120559175273</v>
      </c>
      <c r="JD16" s="59">
        <v>17.520786805253302</v>
      </c>
      <c r="JE16" s="59">
        <v>17.356139819892554</v>
      </c>
      <c r="JF16" s="59">
        <v>17.615065010501088</v>
      </c>
      <c r="JG16" s="59">
        <v>21.159420289855063</v>
      </c>
      <c r="JH16" s="59">
        <v>22.126436781609215</v>
      </c>
      <c r="JI16" s="59">
        <v>21.627362948960183</v>
      </c>
      <c r="JJ16" s="59">
        <v>21.840126898352974</v>
      </c>
      <c r="JK16" s="59">
        <v>21.976021872536286</v>
      </c>
      <c r="JL16" s="59">
        <v>22.445301550734897</v>
      </c>
      <c r="JM16" s="59">
        <v>20.348583877995633</v>
      </c>
      <c r="JN16" s="59">
        <v>20.271851874035168</v>
      </c>
      <c r="JO16" s="59">
        <v>21.37681159420292</v>
      </c>
      <c r="JP16" s="59">
        <v>21.748768472906399</v>
      </c>
      <c r="JQ16" s="59">
        <v>21.920124216440087</v>
      </c>
      <c r="JR16" s="59">
        <v>24.696612956524255</v>
      </c>
      <c r="JS16" s="59">
        <v>22.075216993363476</v>
      </c>
      <c r="JT16" s="59">
        <v>26.596565092333826</v>
      </c>
      <c r="JU16" s="59">
        <v>31.456987778242762</v>
      </c>
      <c r="JV16" s="59">
        <v>31.449646886725006</v>
      </c>
      <c r="JW16" s="59">
        <v>31.731363154909261</v>
      </c>
      <c r="JX16" s="59">
        <v>30.896849276228032</v>
      </c>
      <c r="JY16" s="59">
        <v>32.27554395889215</v>
      </c>
      <c r="JZ16" s="59">
        <v>34.483685647069372</v>
      </c>
      <c r="KA16" s="59">
        <v>34.1355543874676</v>
      </c>
      <c r="KB16" s="59">
        <v>33.279999999999745</v>
      </c>
      <c r="KC16" s="59">
        <v>35.642216527866907</v>
      </c>
      <c r="KD16" s="59">
        <v>34.247088318748759</v>
      </c>
      <c r="KE16" s="59">
        <v>30.141479064513057</v>
      </c>
      <c r="KF16" s="59">
        <v>23.966823966824201</v>
      </c>
      <c r="KG16" s="59">
        <v>25.092011428406988</v>
      </c>
      <c r="KH16" s="59">
        <v>26.114089510681268</v>
      </c>
      <c r="KI16" s="59">
        <v>24.002109208095529</v>
      </c>
      <c r="KJ16" s="59">
        <v>22.79318986937502</v>
      </c>
      <c r="KK16" s="59">
        <v>22.086601095110844</v>
      </c>
      <c r="KL16" s="59">
        <v>21.560329095158487</v>
      </c>
      <c r="KM16" s="59">
        <v>19.994470615269691</v>
      </c>
      <c r="KN16" s="59">
        <v>20.723027417483326</v>
      </c>
      <c r="KO16" s="59">
        <v>21.198894223774118</v>
      </c>
      <c r="KP16" s="59">
        <v>22.05479891257227</v>
      </c>
      <c r="KQ16" s="59">
        <v>20.411303542624516</v>
      </c>
      <c r="KR16" s="59">
        <v>20.956007163435295</v>
      </c>
      <c r="KS16" s="59">
        <v>20.117450980469812</v>
      </c>
      <c r="KT16" s="59">
        <v>19.739344081923374</v>
      </c>
      <c r="KU16" s="59">
        <v>17.759034913498461</v>
      </c>
      <c r="KV16" s="59">
        <v>16.62113878210133</v>
      </c>
      <c r="KW16" s="59">
        <v>16.436105092931712</v>
      </c>
      <c r="KX16" s="59">
        <v>17.468354430379748</v>
      </c>
      <c r="KY16" s="59">
        <v>16.308044957112628</v>
      </c>
      <c r="KZ16" s="59">
        <v>15.228301303359956</v>
      </c>
      <c r="LA16" s="59">
        <v>13.972442099090941</v>
      </c>
      <c r="LB16" s="59">
        <v>13.07550644567219</v>
      </c>
      <c r="LC16" s="59">
        <v>13.154922277903765</v>
      </c>
      <c r="LD16" s="59">
        <v>11.362819248600296</v>
      </c>
      <c r="LE16" s="59">
        <v>11.149419027812808</v>
      </c>
      <c r="LF16" s="59">
        <v>11.044513062244576</v>
      </c>
      <c r="LG16" s="59">
        <v>9.9329903950868825</v>
      </c>
      <c r="LH16" s="59">
        <v>9.5604507250786419</v>
      </c>
      <c r="LI16" s="59">
        <v>10.11811849748716</v>
      </c>
      <c r="LJ16" s="59">
        <v>9.7799148885752345</v>
      </c>
      <c r="LK16" s="59">
        <v>10.291774273311631</v>
      </c>
      <c r="LL16" s="59">
        <v>9.9829094199254769</v>
      </c>
      <c r="LM16" s="59">
        <v>10.13013013013007</v>
      </c>
      <c r="LN16" s="59">
        <v>10.712242527775164</v>
      </c>
      <c r="LO16" s="59">
        <v>10.749448693670367</v>
      </c>
      <c r="LP16" s="59">
        <v>10.5344422975135</v>
      </c>
      <c r="LQ16" s="59">
        <v>10.356961470855154</v>
      </c>
      <c r="LR16" s="59">
        <v>9.378772435197547</v>
      </c>
      <c r="LS16" s="59">
        <v>9.9880722513498554</v>
      </c>
      <c r="LT16" s="59">
        <v>10.152486669404762</v>
      </c>
      <c r="LU16" s="59">
        <v>9.5293660054454108</v>
      </c>
      <c r="LV16" s="59">
        <v>9.6231249054725083</v>
      </c>
      <c r="LW16" s="59">
        <v>9.0659340659338596</v>
      </c>
      <c r="LX16" s="59">
        <v>9.2352092352093109</v>
      </c>
      <c r="LY16" s="59">
        <v>9.3288035993020628</v>
      </c>
      <c r="LZ16" s="59">
        <v>9.1434071222329152</v>
      </c>
      <c r="MA16" s="59">
        <v>8.8812269339400629</v>
      </c>
      <c r="MB16" s="59">
        <v>8.1650602483935835</v>
      </c>
      <c r="MC16" s="59">
        <v>7.7308468222325004</v>
      </c>
      <c r="MD16" s="59">
        <v>7.6183387939120557</v>
      </c>
      <c r="ME16" s="59">
        <v>7.0427372244740205</v>
      </c>
      <c r="MF16" s="59">
        <v>7.1187040627676978</v>
      </c>
      <c r="MG16" s="59">
        <v>7.2364579164771641</v>
      </c>
      <c r="MH16" s="59">
        <v>6.9296398046397911</v>
      </c>
      <c r="MI16" s="59">
        <v>7.356558296878962</v>
      </c>
      <c r="MJ16" s="59">
        <v>7.4403763273424985</v>
      </c>
      <c r="MK16" s="59">
        <v>7.4894015026377012</v>
      </c>
      <c r="ML16" s="59">
        <v>8.0779970644727577</v>
      </c>
      <c r="MM16" s="59">
        <v>7.0159134874952827</v>
      </c>
      <c r="MN16" s="59">
        <v>7.5421472936998839</v>
      </c>
      <c r="MO16" s="59">
        <v>7.6269719537399112</v>
      </c>
      <c r="MP16" s="59">
        <v>7.6885077645304278</v>
      </c>
      <c r="MQ16" s="59">
        <v>8.3681971313308132</v>
      </c>
      <c r="MR16" s="59">
        <v>8.4119780669902688</v>
      </c>
      <c r="MS16" s="59">
        <v>8.7271421215182521</v>
      </c>
      <c r="MT16" s="59">
        <v>8.2054139711452123</v>
      </c>
      <c r="MU16" s="59">
        <v>8.635700475017078</v>
      </c>
      <c r="MV16" s="59">
        <v>8.5693432964846039</v>
      </c>
      <c r="MW16" s="59">
        <v>8.4245976009326107</v>
      </c>
      <c r="MX16" s="59">
        <v>8.6030508474576166</v>
      </c>
      <c r="MY16" s="59">
        <v>8.0023790642346988</v>
      </c>
      <c r="MZ16" s="59">
        <v>7.7963003254895042</v>
      </c>
      <c r="NA16" s="59">
        <v>7.1696117844713214</v>
      </c>
      <c r="NB16" s="59">
        <v>7.1291566244761171</v>
      </c>
      <c r="NC16" s="59">
        <v>6.9498323212181781</v>
      </c>
      <c r="ND16" s="59">
        <v>6.9381222691954179</v>
      </c>
      <c r="NE16" s="59">
        <v>6.9750865243586944</v>
      </c>
      <c r="NF16" s="59">
        <v>7.0830436440297682</v>
      </c>
      <c r="NG16" s="59">
        <v>6.5413014951543325</v>
      </c>
      <c r="NH16" s="59">
        <v>6.0528561921058639</v>
      </c>
      <c r="NI16" s="59">
        <v>5.9919408424549232</v>
      </c>
      <c r="NJ16" s="59">
        <v>6.4884946798837078</v>
      </c>
      <c r="NK16" s="59">
        <v>6.5201082062848563</v>
      </c>
      <c r="NL16" s="59">
        <v>6.4356659700676353</v>
      </c>
      <c r="NM16" s="59">
        <v>6.0446439147905053</v>
      </c>
      <c r="NN16" s="59">
        <v>6.3903259467187929</v>
      </c>
      <c r="NO16" s="59">
        <v>5.9075965761923932</v>
      </c>
      <c r="NP16" s="59">
        <v>6.0623352718037857</v>
      </c>
      <c r="NQ16" s="59">
        <v>6.406506877862995</v>
      </c>
      <c r="NR16" s="59">
        <v>6.1817851079310948</v>
      </c>
      <c r="NS16" s="59">
        <v>6.9394281016614165</v>
      </c>
      <c r="NT16" s="59">
        <v>6.8838526511734557</v>
      </c>
      <c r="NU16" s="59">
        <v>6.9515667527648439</v>
      </c>
      <c r="NV16" s="59">
        <v>7.3255146523407149</v>
      </c>
      <c r="NW16" s="59">
        <v>8.1005671422042838</v>
      </c>
      <c r="NX16" s="59">
        <v>7.6167076167076004</v>
      </c>
      <c r="NY16" s="59">
        <v>7.8143335412453183</v>
      </c>
      <c r="NZ16" s="59">
        <v>7.7876106194690209</v>
      </c>
      <c r="OA16" s="59">
        <v>7.7464788732394538</v>
      </c>
      <c r="OB16" s="59">
        <v>7.279163366179322</v>
      </c>
      <c r="OC16" s="59">
        <v>6.9662692224648062</v>
      </c>
      <c r="OD16" s="59">
        <v>6.8998399075710282</v>
      </c>
      <c r="OE16" s="59">
        <v>6.2482823461345696</v>
      </c>
      <c r="OF16" s="59">
        <v>6.5698707522016093</v>
      </c>
      <c r="OG16" s="59">
        <v>6.4550151853069089</v>
      </c>
      <c r="OH16" s="59">
        <v>6.3831887576843016</v>
      </c>
      <c r="OI16" s="59">
        <v>6.2694818941634622</v>
      </c>
      <c r="OJ16" s="59">
        <v>6.4562741063094506</v>
      </c>
      <c r="OK16" s="59">
        <v>6.5970943613350315</v>
      </c>
      <c r="OL16" s="59">
        <v>6.4665949117037869</v>
      </c>
      <c r="OM16" s="59">
        <v>6.9862096569144825</v>
      </c>
      <c r="ON16" s="59">
        <v>6.8322846064317204</v>
      </c>
      <c r="OO16" s="59">
        <v>7.5682618586140684</v>
      </c>
      <c r="OP16" s="59">
        <v>7.9409672464988148</v>
      </c>
      <c r="OQ16" s="59">
        <v>7.7124273872296527</v>
      </c>
      <c r="OR16" s="59">
        <v>7.8799222100912267</v>
      </c>
      <c r="OS16" s="59">
        <v>7.4832076537979439</v>
      </c>
      <c r="OT16" s="59">
        <v>7.7002436675128223</v>
      </c>
      <c r="OU16" s="59">
        <v>8.0876198358215845</v>
      </c>
      <c r="OV16" s="59">
        <v>7.3231147685655422</v>
      </c>
      <c r="OW16" s="59">
        <v>7.6749943731712449</v>
      </c>
      <c r="OX16" s="59">
        <v>7.9395085066162636</v>
      </c>
      <c r="OY16" s="59">
        <v>7.9187714657098667</v>
      </c>
      <c r="OZ16" s="59">
        <v>8.615672929920521</v>
      </c>
      <c r="PA16" s="59">
        <v>8.2131392446520053</v>
      </c>
      <c r="PB16" s="59">
        <v>8.2176717967915458</v>
      </c>
      <c r="PC16" s="59">
        <v>8.0844911283081764</v>
      </c>
      <c r="PD16" s="59">
        <v>7.8046643758718268</v>
      </c>
      <c r="PE16" s="59">
        <v>7.6876581685256049</v>
      </c>
      <c r="PF16" s="59">
        <v>7.609812135879281</v>
      </c>
      <c r="PG16" s="59">
        <v>7.3410484700597181</v>
      </c>
      <c r="PH16" s="59">
        <v>7.7990553553999433</v>
      </c>
      <c r="PI16" s="59">
        <v>7.2992997299917519</v>
      </c>
      <c r="PJ16" s="59">
        <v>7.2259207309439333</v>
      </c>
      <c r="PK16" s="59">
        <v>7.5724185454964008</v>
      </c>
      <c r="PL16" s="59">
        <v>8.0971258789298552</v>
      </c>
      <c r="PM16" s="59">
        <v>7.6367479986197502</v>
      </c>
      <c r="PN16" s="59">
        <v>7.4513448852179245</v>
      </c>
      <c r="PO16" s="59">
        <v>7.4612999533843016</v>
      </c>
      <c r="PP16" s="59">
        <v>7.0966884399210173</v>
      </c>
      <c r="PQ16" s="59">
        <v>7.4437622282742701</v>
      </c>
      <c r="PR16" s="59">
        <v>7.0479328914024642</v>
      </c>
      <c r="PS16" s="59">
        <v>7.1815684202188415</v>
      </c>
      <c r="PT16" s="59">
        <v>7.2906309251359218</v>
      </c>
      <c r="PU16" s="59">
        <v>7.1427634058044625</v>
      </c>
      <c r="PV16" s="59">
        <v>6.9589737779515026</v>
      </c>
      <c r="PW16" s="59">
        <v>7.3843422826168137</v>
      </c>
      <c r="PX16" s="59">
        <v>7.3045520179521723</v>
      </c>
      <c r="PY16" s="59">
        <v>7.46699992720594</v>
      </c>
      <c r="PZ16" s="59">
        <v>8.2149757794167257</v>
      </c>
      <c r="QA16" s="59">
        <v>8.3527921325284211</v>
      </c>
      <c r="QB16" s="59">
        <v>8.9381730836753341</v>
      </c>
      <c r="QC16" s="59">
        <v>9.1545749551021238</v>
      </c>
      <c r="QD16" s="59">
        <v>8.8834459518071966</v>
      </c>
      <c r="QE16" s="59">
        <v>10.515426692953557</v>
      </c>
      <c r="QF16" s="59">
        <v>10.845759168317265</v>
      </c>
      <c r="QG16" s="59">
        <v>11.581838065117754</v>
      </c>
      <c r="QH16" s="59">
        <v>11.888257358292037</v>
      </c>
      <c r="QI16" s="59">
        <v>12.322274881516577</v>
      </c>
      <c r="QJ16" s="59">
        <v>13.868003341687569</v>
      </c>
      <c r="QK16" s="59">
        <v>14.054600606673475</v>
      </c>
      <c r="QL16" s="59">
        <v>14.607472420731238</v>
      </c>
      <c r="QM16" s="59">
        <v>14.559152280409776</v>
      </c>
      <c r="QN16" s="59">
        <v>13.70467731203799</v>
      </c>
      <c r="QO16" s="59">
        <v>13.183793014600869</v>
      </c>
      <c r="QP16" s="59">
        <v>12.446261511110315</v>
      </c>
      <c r="QQ16" s="59">
        <v>10.3995066458953</v>
      </c>
      <c r="QR16" s="59">
        <v>9.5782403375202989</v>
      </c>
      <c r="QS16" s="59">
        <v>8.6098813665658085</v>
      </c>
      <c r="QT16" s="59">
        <v>7.8165072114320395</v>
      </c>
      <c r="QU16" s="59">
        <v>6.1828820949345413</v>
      </c>
      <c r="QV16" s="59">
        <v>5.8579036653872834</v>
      </c>
      <c r="QW16" s="59">
        <v>5.2324995803256868</v>
      </c>
      <c r="QX16" s="59">
        <v>4.9291509406257816</v>
      </c>
      <c r="QY16" s="59">
        <v>4.9395795610689532</v>
      </c>
      <c r="QZ16" s="59">
        <v>4.4235174505226027</v>
      </c>
      <c r="RA16" s="59">
        <v>4.3992422802359243</v>
      </c>
      <c r="RB16" s="59">
        <v>4.9961599329733417</v>
      </c>
      <c r="RC16" s="59">
        <v>5.1504173885651454</v>
      </c>
      <c r="RD16" s="59">
        <v>5.6334973455910813</v>
      </c>
      <c r="RE16" s="59">
        <v>5.9141123271799358</v>
      </c>
      <c r="RF16" s="59">
        <v>6.0702875399360749</v>
      </c>
      <c r="RG16" s="59">
        <v>6.2331907303410503</v>
      </c>
      <c r="RH16" s="59">
        <v>5.7443112791384294</v>
      </c>
      <c r="RI16" s="59">
        <v>5.9981968188133976</v>
      </c>
      <c r="RJ16" s="59">
        <v>6.1288125775044762</v>
      </c>
      <c r="RK16" s="59">
        <v>6.25</v>
      </c>
      <c r="RL16" s="59">
        <v>6.4809301353929669</v>
      </c>
      <c r="RM16" s="59">
        <v>6.4194987984892578</v>
      </c>
      <c r="RN16" s="59">
        <v>6.8433260528926638</v>
      </c>
      <c r="RO16" s="59">
        <v>7.0391138436627472</v>
      </c>
      <c r="RP16" s="59">
        <v>7.1896020586635707</v>
      </c>
      <c r="RQ16" s="59">
        <v>7.7158871736543304</v>
      </c>
      <c r="RR16" s="59">
        <v>8.1539401977441877</v>
      </c>
      <c r="RS16" s="59">
        <v>8.2967139896020576</v>
      </c>
      <c r="RT16" s="59">
        <v>8.4789216761290014</v>
      </c>
      <c r="RU16" s="59">
        <v>8.2995591526730479</v>
      </c>
      <c r="RV16" s="59">
        <v>7.6754461168314734</v>
      </c>
      <c r="RW16" s="59">
        <v>7.6411956114049104</v>
      </c>
      <c r="RX16" s="59">
        <v>7.537005781538813</v>
      </c>
      <c r="RY16" s="59">
        <v>7.3085224413633902</v>
      </c>
      <c r="RZ16" s="59">
        <v>7.3860418463873394</v>
      </c>
      <c r="SA16" s="59">
        <v>6.7820844644180696</v>
      </c>
      <c r="SB16" s="59">
        <v>6.6685331841801627</v>
      </c>
      <c r="SC16" s="59">
        <v>6.9587749498914988</v>
      </c>
      <c r="SD16" s="59">
        <v>6.6250973033887064</v>
      </c>
      <c r="SE16" s="59">
        <v>6.6386274710216853</v>
      </c>
      <c r="SF16" s="59">
        <v>6.1371195313135232</v>
      </c>
      <c r="SG16" s="59">
        <v>5.9005721897180337</v>
      </c>
      <c r="SH16" s="59">
        <v>5.9566459509195937</v>
      </c>
      <c r="SI16" s="59">
        <v>6.1514405728281929</v>
      </c>
      <c r="SJ16" s="59">
        <v>6.1347962793706685</v>
      </c>
      <c r="SK16" s="59">
        <v>6.0282427141893038</v>
      </c>
      <c r="SL16" s="59">
        <v>5.9172004982134823</v>
      </c>
      <c r="SM16" s="59">
        <v>6.164859204473224</v>
      </c>
      <c r="SN16" s="59">
        <v>6.0993881061216726</v>
      </c>
      <c r="SO16" s="59">
        <v>5.8392092859776668</v>
      </c>
      <c r="SP16" s="59">
        <v>5.5371376845003581</v>
      </c>
      <c r="SQ16" s="59">
        <v>5.5629989444396344</v>
      </c>
      <c r="SR16" s="59">
        <v>5.8053376129288736</v>
      </c>
      <c r="SS16" s="59">
        <v>5.9364453347127011</v>
      </c>
      <c r="ST16" s="59">
        <v>6.0032240546197997</v>
      </c>
      <c r="SU16" s="59">
        <v>5.8244669652510197</v>
      </c>
      <c r="SV16" s="59">
        <v>5.3806503503753476</v>
      </c>
      <c r="SW16" s="59">
        <v>5.0912244716524668</v>
      </c>
      <c r="SX16" s="59">
        <v>5.071798752485364</v>
      </c>
      <c r="SY16" s="59">
        <v>4.9876830275553061</v>
      </c>
      <c r="SZ16" s="59">
        <v>5.2556043058696247</v>
      </c>
      <c r="TA16" s="59">
        <v>5.2779566871980563</v>
      </c>
      <c r="TB16" s="59">
        <v>5.3998659537328635</v>
      </c>
      <c r="TC16" s="59">
        <v>5.4497037420214127</v>
      </c>
      <c r="TD16" s="59">
        <v>5.4938735022618168</v>
      </c>
      <c r="TE16" s="59">
        <v>5.4421815342893289</v>
      </c>
      <c r="TF16" s="59">
        <v>5.4684877901068312</v>
      </c>
      <c r="TG16" s="59">
        <v>5.1185857108670909</v>
      </c>
      <c r="TH16" s="59">
        <v>4.836416289556972</v>
      </c>
      <c r="TI16" s="59">
        <v>4.7091386745310935</v>
      </c>
      <c r="TJ16" s="59">
        <v>4.7431174699833356</v>
      </c>
      <c r="TK16" s="59">
        <v>4.6419741649630204</v>
      </c>
      <c r="TL16" s="59">
        <v>4.4979860289561131</v>
      </c>
      <c r="TM16" s="59">
        <v>4.7313638331409251</v>
      </c>
      <c r="TN16" s="59">
        <v>4.4946524542442212</v>
      </c>
      <c r="TO16" s="59">
        <v>4.5131518572772933</v>
      </c>
      <c r="TP16" s="59">
        <v>4.5136325923379204</v>
      </c>
      <c r="TQ16" s="59">
        <v>4.4171058542148565</v>
      </c>
      <c r="TR16" s="59">
        <v>4.3866420989637938</v>
      </c>
      <c r="TS16" s="59">
        <v>4.4195268046295517</v>
      </c>
      <c r="TT16" s="59">
        <v>4.3307200504289689</v>
      </c>
      <c r="TU16" s="59">
        <v>4.2732313000191127</v>
      </c>
      <c r="TV16" s="59">
        <v>4.3306246054138242</v>
      </c>
      <c r="TW16" s="59">
        <v>5.1360719886216337</v>
      </c>
      <c r="TX16" s="59">
        <v>5.0318108857433153</v>
      </c>
      <c r="TY16" s="59">
        <v>4.7022195468251802</v>
      </c>
      <c r="TZ16" s="59">
        <v>4.5055772533827572</v>
      </c>
      <c r="UA16" s="59">
        <v>5.0439904228384762</v>
      </c>
      <c r="UB16" s="59">
        <v>5.2180678616938891</v>
      </c>
      <c r="UC16" s="59">
        <v>5.3243616318271876</v>
      </c>
      <c r="UD16" s="59">
        <v>5.0389889008023516</v>
      </c>
      <c r="UE16" s="59">
        <v>4.5367474837938744</v>
      </c>
      <c r="UF16" s="59">
        <v>4.6701384276750169</v>
      </c>
      <c r="UG16" s="59">
        <v>4.3326606124302529</v>
      </c>
      <c r="UH16" s="59">
        <v>4.2383152356988383</v>
      </c>
      <c r="UI16" s="59">
        <v>5.0721298999757849</v>
      </c>
      <c r="UJ16" s="59">
        <v>5.0682701583857863</v>
      </c>
      <c r="UK16" s="59">
        <v>5.1059806602406539</v>
      </c>
      <c r="UL16" s="59">
        <v>4.7585164299055194</v>
      </c>
      <c r="UM16" s="59">
        <v>4.9248264235780113</v>
      </c>
      <c r="UN16" s="59">
        <v>4.5940666820432483</v>
      </c>
      <c r="UO16" s="59">
        <v>4.8052682942264724</v>
      </c>
      <c r="UP16" s="59">
        <v>4.6436074826913156</v>
      </c>
      <c r="UQ16" s="59">
        <v>4.6663481446087047</v>
      </c>
      <c r="UR16" s="59">
        <v>4.6775954003863447</v>
      </c>
      <c r="US16" s="59">
        <v>4.7616005321488046</v>
      </c>
      <c r="UT16" s="59">
        <v>4.7114128986132044</v>
      </c>
      <c r="UU16" s="59">
        <v>4.7195238211028574</v>
      </c>
      <c r="UV16" s="59">
        <v>4.1966072545344062</v>
      </c>
      <c r="UW16" s="59">
        <v>4.2177117752364595</v>
      </c>
      <c r="UX16" s="59">
        <v>4.03616915539844</v>
      </c>
      <c r="UY16" s="59">
        <v>4.2996333785975338</v>
      </c>
      <c r="UZ16" s="59">
        <v>4.5104278242579809</v>
      </c>
      <c r="VA16" s="59">
        <v>4.7084281973470716</v>
      </c>
      <c r="VB16" s="59">
        <v>4.6984563577575393</v>
      </c>
      <c r="VC16" s="59">
        <v>4.9472863840318837</v>
      </c>
      <c r="VD16" s="59">
        <v>4.8928417852477821</v>
      </c>
      <c r="VE16" s="59">
        <v>4.7155589649016854</v>
      </c>
      <c r="VF16" s="59">
        <v>4.2971376547286688</v>
      </c>
      <c r="VG16" s="59">
        <v>4.3668366434066996</v>
      </c>
      <c r="VH16" s="59">
        <v>4.1002410418038338</v>
      </c>
      <c r="VI16" s="59">
        <v>4.0942367150782673</v>
      </c>
      <c r="VJ16" s="59">
        <v>4.0865502656719705</v>
      </c>
      <c r="VK16" s="59">
        <v>4.0758044810515202</v>
      </c>
      <c r="VL16" s="59">
        <v>3.8800705467372012</v>
      </c>
      <c r="VM16" s="59">
        <v>3.7561085210357454</v>
      </c>
      <c r="VN16" s="59">
        <v>3.6700913246114197</v>
      </c>
      <c r="VO16" s="59">
        <v>3.7833190025795318</v>
      </c>
      <c r="VP16" s="59">
        <v>3.7661762286886074</v>
      </c>
      <c r="VQ16" s="59">
        <v>3.7701804368470277</v>
      </c>
      <c r="VR16" s="59">
        <v>4.2485865490820203</v>
      </c>
      <c r="VS16" s="59">
        <v>4.7092367168912688</v>
      </c>
      <c r="VT16" s="59">
        <v>4.6985121378237693</v>
      </c>
      <c r="VU16" s="59">
        <v>4.4653475697356839</v>
      </c>
      <c r="VV16" s="59">
        <v>4.8147629217068548</v>
      </c>
      <c r="VW16" s="59">
        <v>4.0344265038340126</v>
      </c>
      <c r="VX16" s="59">
        <v>3.8832298507458063</v>
      </c>
      <c r="VY16" s="59">
        <v>4.2322180891553671</v>
      </c>
      <c r="VZ16" s="59">
        <v>4.1874732486804049</v>
      </c>
      <c r="WA16" s="59">
        <v>4.4927812092597676</v>
      </c>
      <c r="WB16" s="59">
        <v>4.3746273354306027</v>
      </c>
      <c r="WC16" s="59">
        <v>4.3135528321337731</v>
      </c>
      <c r="WD16" s="59">
        <v>3.8815649607281877</v>
      </c>
      <c r="WE16" s="59">
        <v>4.2686026812427791</v>
      </c>
      <c r="WF16" s="59">
        <v>4.7563302841643065</v>
      </c>
      <c r="WG16" s="59">
        <v>5.2478134110790506</v>
      </c>
      <c r="WH16" s="59">
        <v>5.3361166954567167</v>
      </c>
      <c r="WI16" s="59">
        <v>5.7356542573186005</v>
      </c>
      <c r="WJ16" s="59">
        <v>6.0759702103170525</v>
      </c>
      <c r="WK16" s="59">
        <v>6.4616599738213516</v>
      </c>
      <c r="WL16" s="59">
        <v>6.6496182223913927</v>
      </c>
      <c r="WM16" s="59">
        <v>6.6048172125355045</v>
      </c>
      <c r="WN16" s="59">
        <v>7.4527926553646964</v>
      </c>
      <c r="WO16" s="59">
        <v>7.8060086420153887</v>
      </c>
      <c r="WP16" s="59">
        <v>7.9811843950760597</v>
      </c>
      <c r="WQ16" s="59">
        <v>8.7239652433250825</v>
      </c>
      <c r="WR16" s="59">
        <v>9.046692607003834</v>
      </c>
      <c r="WS16" s="59">
        <v>10.472479348110294</v>
      </c>
      <c r="WT16" s="59">
        <v>11.586985890902504</v>
      </c>
      <c r="WU16" s="59">
        <v>11.73209894359195</v>
      </c>
      <c r="WV16" s="59">
        <v>12.722514510920512</v>
      </c>
      <c r="WW16" s="59">
        <v>13.628899835795849</v>
      </c>
      <c r="WX16" s="59">
        <v>14.229520543753161</v>
      </c>
      <c r="WY16" s="59">
        <v>14.440469821720416</v>
      </c>
      <c r="WZ16" s="59">
        <v>14.917603320727956</v>
      </c>
      <c r="XA16" s="59">
        <v>13.338913733835362</v>
      </c>
      <c r="XB16" s="59">
        <v>13.014086635675586</v>
      </c>
    </row>
    <row r="17" spans="1:626" x14ac:dyDescent="0.3">
      <c r="A17" s="58" t="s">
        <v>116</v>
      </c>
      <c r="B17" s="58" t="s">
        <v>117</v>
      </c>
      <c r="C17" s="59">
        <v>5.2664329944863972</v>
      </c>
      <c r="D17" s="59">
        <v>5.2585663518003827</v>
      </c>
      <c r="E17" s="59">
        <v>4.6272536464253911</v>
      </c>
      <c r="F17" s="59">
        <v>5.2855700839031838</v>
      </c>
      <c r="G17" s="59">
        <v>4.7464143975419706</v>
      </c>
      <c r="H17" s="59">
        <v>5.1807724855890029</v>
      </c>
      <c r="I17" s="59">
        <v>5.1892652722984494</v>
      </c>
      <c r="J17" s="59">
        <v>4.7711439513956329</v>
      </c>
      <c r="K17" s="59">
        <v>4.7629065850013426</v>
      </c>
      <c r="L17" s="59">
        <v>4.3573613892985925</v>
      </c>
      <c r="M17" s="59">
        <v>5.5642155113900671</v>
      </c>
      <c r="N17" s="59">
        <v>6.1079362138176059</v>
      </c>
      <c r="O17" s="59">
        <v>5.625848278125293</v>
      </c>
      <c r="P17" s="59">
        <v>5.6909688083269181</v>
      </c>
      <c r="Q17" s="59">
        <v>5.4769459613984921</v>
      </c>
      <c r="R17" s="59">
        <v>4.5532704406616951</v>
      </c>
      <c r="S17" s="59">
        <v>4.5173775941266499</v>
      </c>
      <c r="T17" s="59">
        <v>4.9911243609793701</v>
      </c>
      <c r="U17" s="59">
        <v>4.4306863497087221</v>
      </c>
      <c r="V17" s="59">
        <v>4.4122694413436037</v>
      </c>
      <c r="W17" s="59">
        <v>4.2492893631860973</v>
      </c>
      <c r="X17" s="59">
        <v>4.8949115804793379</v>
      </c>
      <c r="Y17" s="59">
        <v>4.7328094475536062</v>
      </c>
      <c r="Z17" s="59">
        <v>4.4160304380183959</v>
      </c>
      <c r="AA17" s="59">
        <v>4.8323802625642998</v>
      </c>
      <c r="AB17" s="59">
        <v>5.3316499024275288</v>
      </c>
      <c r="AC17" s="59">
        <v>5.4597178229806929</v>
      </c>
      <c r="AD17" s="59">
        <v>5.5902525996252308</v>
      </c>
      <c r="AE17" s="59">
        <v>5.515664839834983</v>
      </c>
      <c r="AF17" s="59">
        <v>6.0353488420117998</v>
      </c>
      <c r="AG17" s="59">
        <v>7.3090772907573154</v>
      </c>
      <c r="AH17" s="59">
        <v>7.9590632399436494</v>
      </c>
      <c r="AI17" s="59">
        <v>9.6589534438460554</v>
      </c>
      <c r="AJ17" s="59">
        <v>9.4864552991751729</v>
      </c>
      <c r="AK17" s="59">
        <v>11.252036890393914</v>
      </c>
      <c r="AL17" s="59">
        <v>11.608099138961222</v>
      </c>
      <c r="AM17" s="59">
        <v>12.524187940989691</v>
      </c>
      <c r="AN17" s="59">
        <v>14.532504470795651</v>
      </c>
      <c r="AO17" s="59">
        <v>15.945594381934555</v>
      </c>
      <c r="AP17" s="59">
        <v>16.138428217060827</v>
      </c>
      <c r="AQ17" s="59">
        <v>16.096049386087778</v>
      </c>
      <c r="AR17" s="59">
        <v>13.877722120423606</v>
      </c>
      <c r="AS17" s="59">
        <v>12.93473151448277</v>
      </c>
      <c r="AT17" s="59">
        <v>11.957667735283017</v>
      </c>
      <c r="AU17" s="59">
        <v>11.041780484612069</v>
      </c>
      <c r="AV17" s="59">
        <v>11.880211674609406</v>
      </c>
      <c r="AW17" s="59">
        <v>12.311674621673681</v>
      </c>
      <c r="AX17" s="59">
        <v>10.24625446108211</v>
      </c>
      <c r="AY17" s="59">
        <v>11.356238698117153</v>
      </c>
      <c r="AZ17" s="59">
        <v>11.313398233311347</v>
      </c>
      <c r="BA17" s="59">
        <v>11.21429583172619</v>
      </c>
      <c r="BB17" s="59">
        <v>11.360403451768178</v>
      </c>
      <c r="BC17" s="59">
        <v>12.100762631198378</v>
      </c>
      <c r="BD17" s="59">
        <v>10.899086755556777</v>
      </c>
      <c r="BE17" s="59">
        <v>9.9338466748311518</v>
      </c>
      <c r="BF17" s="59">
        <v>9.3439271274732576</v>
      </c>
      <c r="BG17" s="59">
        <v>9.196924687891233</v>
      </c>
      <c r="BH17" s="59">
        <v>9.3809512915265465</v>
      </c>
      <c r="BI17" s="59">
        <v>9.6778030035453426</v>
      </c>
      <c r="BJ17" s="59">
        <v>9.4442510362241059</v>
      </c>
      <c r="BK17" s="59">
        <v>9.6700355671369209</v>
      </c>
      <c r="BL17" s="59">
        <v>8.7050306580876082</v>
      </c>
      <c r="BM17" s="59">
        <v>9.1649292808546079</v>
      </c>
      <c r="BN17" s="59">
        <v>10.149448701324587</v>
      </c>
      <c r="BO17" s="59">
        <v>9.7279629387141568</v>
      </c>
      <c r="BP17" s="59">
        <v>8.7835910284885017</v>
      </c>
      <c r="BQ17" s="59">
        <v>9.8761096072011085</v>
      </c>
      <c r="BR17" s="59">
        <v>9.6602454431427134</v>
      </c>
      <c r="BS17" s="59">
        <v>10.112698153536947</v>
      </c>
      <c r="BT17" s="59">
        <v>11.131329277462044</v>
      </c>
      <c r="BU17" s="59">
        <v>10.056596902337773</v>
      </c>
      <c r="BV17" s="59">
        <v>8.7073379976562961</v>
      </c>
      <c r="BW17" s="59">
        <v>9.4119425343002234</v>
      </c>
      <c r="BX17" s="59">
        <v>9.1178176691119717</v>
      </c>
      <c r="BY17" s="59">
        <v>8.4073053770023307</v>
      </c>
      <c r="BZ17" s="59">
        <v>8.7922347987303482</v>
      </c>
      <c r="CA17" s="59">
        <v>8.7917793755480886</v>
      </c>
      <c r="CB17" s="59">
        <v>8.3555940054087756</v>
      </c>
      <c r="CC17" s="59">
        <v>8.09688492097753</v>
      </c>
      <c r="CD17" s="59">
        <v>7.8853754940709848</v>
      </c>
      <c r="CE17" s="59">
        <v>8.0161150645329684</v>
      </c>
      <c r="CF17" s="59">
        <v>7.2697368421052744</v>
      </c>
      <c r="CG17" s="59">
        <v>8.0476483132647019</v>
      </c>
      <c r="CH17" s="59">
        <v>7.662669942096727</v>
      </c>
      <c r="CI17" s="59">
        <v>9.0264426097237376</v>
      </c>
      <c r="CJ17" s="59">
        <v>7.5792980027565662</v>
      </c>
      <c r="CK17" s="59">
        <v>8.0310851205141489</v>
      </c>
      <c r="CL17" s="59">
        <v>8.4515693298284802</v>
      </c>
      <c r="CM17" s="59">
        <v>7.8578316762410942</v>
      </c>
      <c r="CN17" s="59">
        <v>7.0778382605202097</v>
      </c>
      <c r="CO17" s="59">
        <v>7.714971959850768</v>
      </c>
      <c r="CP17" s="59">
        <v>6.4787684562880195</v>
      </c>
      <c r="CQ17" s="59">
        <v>8.1067881553542875</v>
      </c>
      <c r="CR17" s="59">
        <v>7.2329418521557827</v>
      </c>
      <c r="CS17" s="59">
        <v>6.820671897901331</v>
      </c>
      <c r="CT17" s="59">
        <v>7.9776688770444046</v>
      </c>
      <c r="CU17" s="59">
        <v>8.124362017798294</v>
      </c>
      <c r="CV17" s="59">
        <v>8.3243950676572496</v>
      </c>
      <c r="CW17" s="59">
        <v>7.806964043643255</v>
      </c>
      <c r="CX17" s="59">
        <v>8.8709677419590918</v>
      </c>
      <c r="CY17" s="59">
        <v>9.452037444361622</v>
      </c>
      <c r="CZ17" s="59">
        <v>9.2209553412381453</v>
      </c>
      <c r="DA17" s="59">
        <v>9.4275584838983946</v>
      </c>
      <c r="DB17" s="59">
        <v>11.246747685899948</v>
      </c>
      <c r="DC17" s="59">
        <v>10.640543749009694</v>
      </c>
      <c r="DD17" s="59">
        <v>9.5633548669367272</v>
      </c>
      <c r="DE17" s="59">
        <v>10.285966784855916</v>
      </c>
      <c r="DF17" s="59">
        <v>10.186608614226408</v>
      </c>
      <c r="DG17" s="59">
        <v>10.817373184287387</v>
      </c>
      <c r="DH17" s="59">
        <v>10.910019534309335</v>
      </c>
      <c r="DI17" s="59">
        <v>11.645308244548623</v>
      </c>
      <c r="DJ17" s="59">
        <v>10.102557856905399</v>
      </c>
      <c r="DK17" s="59">
        <v>11.041015142400063</v>
      </c>
      <c r="DL17" s="59">
        <v>10.92811543832153</v>
      </c>
      <c r="DM17" s="59">
        <v>10.441274098062216</v>
      </c>
      <c r="DN17" s="59">
        <v>10.253076794931182</v>
      </c>
      <c r="DO17" s="59">
        <v>8.4343598978524739</v>
      </c>
      <c r="DP17" s="59">
        <v>7.7361676195602769</v>
      </c>
      <c r="DQ17" s="59">
        <v>9.0554222762833732</v>
      </c>
      <c r="DR17" s="59">
        <v>9.9820139268824484</v>
      </c>
      <c r="DS17" s="59">
        <v>9.7336691086202052</v>
      </c>
      <c r="DT17" s="59">
        <v>10.430884628574322</v>
      </c>
      <c r="DU17" s="59">
        <v>8.9797737782222598</v>
      </c>
      <c r="DV17" s="59">
        <v>9.2257825595940837</v>
      </c>
      <c r="DW17" s="59">
        <v>8.0380916202816657</v>
      </c>
      <c r="DX17" s="59">
        <v>8.9840830137046197</v>
      </c>
      <c r="DY17" s="59">
        <v>9.4523026258187244</v>
      </c>
      <c r="DZ17" s="59">
        <v>7.8156145915068969</v>
      </c>
      <c r="EA17" s="59">
        <v>7.7501026891272211</v>
      </c>
      <c r="EB17" s="59">
        <v>6.6465886467446431</v>
      </c>
      <c r="EC17" s="59">
        <v>6.7945463502686323</v>
      </c>
      <c r="ED17" s="59">
        <v>6.5235083788012105</v>
      </c>
      <c r="EE17" s="59">
        <v>7.1973492735972968</v>
      </c>
      <c r="EF17" s="59">
        <v>7.7772871508830121</v>
      </c>
      <c r="EG17" s="59">
        <v>7.9041751381311087</v>
      </c>
      <c r="EH17" s="59">
        <v>7.9033047831497782</v>
      </c>
      <c r="EI17" s="59">
        <v>8.5875117075630278</v>
      </c>
      <c r="EJ17" s="59">
        <v>7.6634351357995385</v>
      </c>
      <c r="EK17" s="59">
        <v>7.6360534781682823</v>
      </c>
      <c r="EL17" s="59">
        <v>8.1421058613619195</v>
      </c>
      <c r="EM17" s="59">
        <v>9.5529868908689792</v>
      </c>
      <c r="EN17" s="59">
        <v>9.3732514541077414</v>
      </c>
      <c r="EO17" s="59">
        <v>7.9549060565459548</v>
      </c>
      <c r="EP17" s="59">
        <v>9.0147901276287854</v>
      </c>
      <c r="EQ17" s="59">
        <v>8.5237299729217852</v>
      </c>
      <c r="ER17" s="59">
        <v>8.9418452741642049</v>
      </c>
      <c r="ES17" s="59">
        <v>9.300103991407866</v>
      </c>
      <c r="ET17" s="59">
        <v>9.1345285860733725</v>
      </c>
      <c r="EU17" s="59">
        <v>9.0586014107048634</v>
      </c>
      <c r="EV17" s="59">
        <v>10.187100790574277</v>
      </c>
      <c r="EW17" s="59">
        <v>10.422227746815409</v>
      </c>
      <c r="EX17" s="59">
        <v>10.661806435825795</v>
      </c>
      <c r="EY17" s="59">
        <v>10.91932474995464</v>
      </c>
      <c r="EZ17" s="59">
        <v>9.9191961051670106</v>
      </c>
      <c r="FA17" s="59">
        <v>11.392531152645763</v>
      </c>
      <c r="FB17" s="59">
        <v>11.426845675304001</v>
      </c>
      <c r="FC17" s="59">
        <v>9.7814847021168738</v>
      </c>
      <c r="FD17" s="59">
        <v>9.8777962307679417</v>
      </c>
      <c r="FE17" s="59">
        <v>10.559272566960146</v>
      </c>
      <c r="FF17" s="59">
        <v>11.847456909604183</v>
      </c>
      <c r="FG17" s="59">
        <v>11.253422987599855</v>
      </c>
      <c r="FH17" s="59">
        <v>12.835096554110372</v>
      </c>
      <c r="FI17" s="59">
        <v>10.144319657480651</v>
      </c>
      <c r="FJ17" s="59">
        <v>10.739187209061818</v>
      </c>
      <c r="FK17" s="59">
        <v>11.541000162224851</v>
      </c>
      <c r="FL17" s="59">
        <v>11.874685820689116</v>
      </c>
      <c r="FM17" s="59">
        <v>11.908875165581421</v>
      </c>
      <c r="FN17" s="59">
        <v>12.084775022615347</v>
      </c>
      <c r="FO17" s="59">
        <v>9.5013592206310271</v>
      </c>
      <c r="FP17" s="59">
        <v>9.9979830852387579</v>
      </c>
      <c r="FQ17" s="59">
        <v>11.771223912442487</v>
      </c>
      <c r="FR17" s="59">
        <v>9.5300881661429599</v>
      </c>
      <c r="FS17" s="59">
        <v>9.7064456761012678</v>
      </c>
      <c r="FT17" s="59">
        <v>9.6838311916145798</v>
      </c>
      <c r="FU17" s="59">
        <v>10.763399003892843</v>
      </c>
      <c r="FV17" s="59">
        <v>11.265670064104214</v>
      </c>
      <c r="FW17" s="59">
        <v>12.339356399547469</v>
      </c>
      <c r="FX17" s="59">
        <v>10.136694082187148</v>
      </c>
      <c r="FY17" s="59">
        <v>8.9783705651213381</v>
      </c>
      <c r="FZ17" s="59">
        <v>11.478006141412248</v>
      </c>
      <c r="GA17" s="59">
        <v>13.554269182630584</v>
      </c>
      <c r="GB17" s="59">
        <v>11.792830924078075</v>
      </c>
      <c r="GC17" s="59">
        <v>12.166912416987785</v>
      </c>
      <c r="GD17" s="59">
        <v>11.97596318224134</v>
      </c>
      <c r="GE17" s="59">
        <v>10.856847616859685</v>
      </c>
      <c r="GF17" s="59">
        <v>12.198457843403432</v>
      </c>
      <c r="GG17" s="59">
        <v>12.263618696150072</v>
      </c>
      <c r="GH17" s="59">
        <v>13.010133821590678</v>
      </c>
      <c r="GI17" s="59">
        <v>13.514038340930057</v>
      </c>
      <c r="GJ17" s="59">
        <v>13.020311511739713</v>
      </c>
      <c r="GK17" s="59">
        <v>13.542456191167581</v>
      </c>
      <c r="GL17" s="59">
        <v>12.499033446875316</v>
      </c>
      <c r="GM17" s="59">
        <v>11.842143846231082</v>
      </c>
      <c r="GN17" s="59">
        <v>11.230877616747051</v>
      </c>
      <c r="GO17" s="59">
        <v>13.793433622391554</v>
      </c>
      <c r="GP17" s="59">
        <v>11.594821291142559</v>
      </c>
      <c r="GQ17" s="59">
        <v>11.75585399842706</v>
      </c>
      <c r="GR17" s="59">
        <v>11.551448412584143</v>
      </c>
      <c r="GS17" s="59">
        <v>9.6171810100556243</v>
      </c>
      <c r="GT17" s="59">
        <v>10.176374534206543</v>
      </c>
      <c r="GU17" s="59">
        <v>11.466994347778325</v>
      </c>
      <c r="GV17" s="59">
        <v>10.678760580670449</v>
      </c>
      <c r="GW17" s="59">
        <v>10.452462329106964</v>
      </c>
      <c r="GX17" s="59">
        <v>10.127036143639323</v>
      </c>
      <c r="GY17" s="59">
        <v>12.061386138613809</v>
      </c>
      <c r="GZ17" s="59">
        <v>12.237139116164087</v>
      </c>
      <c r="HA17" s="59">
        <v>13.681807779439485</v>
      </c>
      <c r="HB17" s="59">
        <v>12.232427734058376</v>
      </c>
      <c r="HC17" s="59">
        <v>12.309640831758315</v>
      </c>
      <c r="HD17" s="59">
        <v>12.352163868217822</v>
      </c>
      <c r="HE17" s="59">
        <v>12.320447145283353</v>
      </c>
      <c r="HF17" s="59">
        <v>14.007987416437658</v>
      </c>
      <c r="HG17" s="59">
        <v>14.921743700919915</v>
      </c>
      <c r="HH17" s="59">
        <v>12.051111977565228</v>
      </c>
      <c r="HI17" s="59">
        <v>13.466154638211037</v>
      </c>
      <c r="HJ17" s="59">
        <v>12.878686201468248</v>
      </c>
      <c r="HK17" s="59">
        <v>12.901699926090345</v>
      </c>
      <c r="HL17" s="59">
        <v>12.982816492036068</v>
      </c>
      <c r="HM17" s="59">
        <v>13.58869129046947</v>
      </c>
      <c r="HN17" s="59">
        <v>12.750335309752117</v>
      </c>
      <c r="HO17" s="59">
        <v>14.189730975748191</v>
      </c>
      <c r="HP17" s="59">
        <v>12.660852594986892</v>
      </c>
      <c r="HQ17" s="59">
        <v>11.026316959855418</v>
      </c>
      <c r="HR17" s="59">
        <v>12.003190624879402</v>
      </c>
      <c r="HS17" s="59">
        <v>12.232144286011533</v>
      </c>
      <c r="HT17" s="59">
        <v>11.391006601277383</v>
      </c>
      <c r="HU17" s="59">
        <v>10.70672191528547</v>
      </c>
      <c r="HV17" s="59">
        <v>13.211204719735115</v>
      </c>
      <c r="HW17" s="59">
        <v>13.015257240261249</v>
      </c>
      <c r="HX17" s="59">
        <v>13.091207398016266</v>
      </c>
      <c r="HY17" s="59">
        <v>14.617358599357818</v>
      </c>
      <c r="HZ17" s="59">
        <v>13.815244918793478</v>
      </c>
      <c r="IA17" s="59">
        <v>15.522806866790965</v>
      </c>
      <c r="IB17" s="59">
        <v>16.500428689694189</v>
      </c>
      <c r="IC17" s="59">
        <v>17.341623486275239</v>
      </c>
      <c r="ID17" s="59">
        <v>17.222520404952334</v>
      </c>
      <c r="IE17" s="59">
        <v>15.923968475731783</v>
      </c>
      <c r="IF17" s="59">
        <v>15.717354595325588</v>
      </c>
      <c r="IG17" s="59">
        <v>18.110271956549056</v>
      </c>
      <c r="IH17" s="59">
        <v>18.16368702052571</v>
      </c>
      <c r="II17" s="59">
        <v>16.491607341044293</v>
      </c>
      <c r="IJ17" s="59">
        <v>18.192439376878816</v>
      </c>
      <c r="IK17" s="59">
        <v>17.471529496916137</v>
      </c>
      <c r="IL17" s="59">
        <v>17.3352304574505</v>
      </c>
      <c r="IM17" s="59">
        <v>16.378580109329949</v>
      </c>
      <c r="IN17" s="59">
        <v>16.880338813954243</v>
      </c>
      <c r="IO17" s="59">
        <v>17.486012258428861</v>
      </c>
      <c r="IP17" s="59">
        <v>16.836187954696808</v>
      </c>
      <c r="IQ17" s="59">
        <v>17.129588677576322</v>
      </c>
      <c r="IR17" s="59">
        <v>16.087770382695311</v>
      </c>
      <c r="IS17" s="59">
        <v>14.329158542073017</v>
      </c>
      <c r="IT17" s="59">
        <v>14.566144822563768</v>
      </c>
      <c r="IU17" s="59">
        <v>20.196701886227004</v>
      </c>
      <c r="IV17" s="59">
        <v>15.668973846878473</v>
      </c>
      <c r="IW17" s="59">
        <v>16.84208991975629</v>
      </c>
      <c r="IX17" s="59">
        <v>14.265918370218206</v>
      </c>
      <c r="IY17" s="59">
        <v>13.060673681611277</v>
      </c>
      <c r="IZ17" s="59">
        <v>17.20315716053619</v>
      </c>
      <c r="JA17" s="59">
        <v>15.462698798387837</v>
      </c>
      <c r="JB17" s="59">
        <v>14.368391619230046</v>
      </c>
      <c r="JC17" s="59">
        <v>14.046851201877672</v>
      </c>
      <c r="JD17" s="59">
        <v>14.806887801031735</v>
      </c>
      <c r="JE17" s="59">
        <v>14.907458955223206</v>
      </c>
      <c r="JF17" s="59">
        <v>15.275373250407867</v>
      </c>
      <c r="JG17" s="59">
        <v>18.485623498411201</v>
      </c>
      <c r="JH17" s="59">
        <v>19.269293924466368</v>
      </c>
      <c r="JI17" s="59">
        <v>19.120940517324129</v>
      </c>
      <c r="JJ17" s="59">
        <v>19.331651562798083</v>
      </c>
      <c r="JK17" s="59">
        <v>19.328545978548007</v>
      </c>
      <c r="JL17" s="59">
        <v>19.852666975556552</v>
      </c>
      <c r="JM17" s="59">
        <v>17.522612878802317</v>
      </c>
      <c r="JN17" s="59">
        <v>17.816778437522142</v>
      </c>
      <c r="JO17" s="59">
        <v>18.979182109549576</v>
      </c>
      <c r="JP17" s="59">
        <v>19.284723529086179</v>
      </c>
      <c r="JQ17" s="59">
        <v>19.265800821381973</v>
      </c>
      <c r="JR17" s="59">
        <v>22.122766369877567</v>
      </c>
      <c r="JS17" s="59">
        <v>19.445111369942907</v>
      </c>
      <c r="JT17" s="59">
        <v>23.696617264745491</v>
      </c>
      <c r="JU17" s="59">
        <v>28.617719243331976</v>
      </c>
      <c r="JV17" s="59">
        <v>28.66676557243381</v>
      </c>
      <c r="JW17" s="59">
        <v>28.782971398172734</v>
      </c>
      <c r="JX17" s="59">
        <v>27.95406338297412</v>
      </c>
      <c r="JY17" s="59">
        <v>29.476659930132836</v>
      </c>
      <c r="JZ17" s="59">
        <v>31.582630079817999</v>
      </c>
      <c r="KA17" s="59">
        <v>31.176669003471616</v>
      </c>
      <c r="KB17" s="59">
        <v>30.004333522404977</v>
      </c>
      <c r="KC17" s="59">
        <v>32.603692382451854</v>
      </c>
      <c r="KD17" s="59">
        <v>31.367302835819874</v>
      </c>
      <c r="KE17" s="59">
        <v>27.050326433657226</v>
      </c>
      <c r="KF17" s="59">
        <v>20.998533898665201</v>
      </c>
      <c r="KG17" s="59">
        <v>22.230024990433318</v>
      </c>
      <c r="KH17" s="59">
        <v>23.029312410826918</v>
      </c>
      <c r="KI17" s="59">
        <v>21.047643802907164</v>
      </c>
      <c r="KJ17" s="59">
        <v>19.866697809692624</v>
      </c>
      <c r="KK17" s="59">
        <v>19.351307045884521</v>
      </c>
      <c r="KL17" s="59">
        <v>18.824314346852887</v>
      </c>
      <c r="KM17" s="59">
        <v>17.240180821920013</v>
      </c>
      <c r="KN17" s="59">
        <v>18.137842015195826</v>
      </c>
      <c r="KO17" s="59">
        <v>18.625549271438445</v>
      </c>
      <c r="KP17" s="59">
        <v>19.21233316282812</v>
      </c>
      <c r="KQ17" s="59">
        <v>17.530941587101125</v>
      </c>
      <c r="KR17" s="59">
        <v>18.186626519837141</v>
      </c>
      <c r="KS17" s="59">
        <v>17.370246888710739</v>
      </c>
      <c r="KT17" s="59">
        <v>17.122820241152091</v>
      </c>
      <c r="KU17" s="59">
        <v>14.864586947457767</v>
      </c>
      <c r="KV17" s="59">
        <v>13.799550001967095</v>
      </c>
      <c r="KW17" s="59">
        <v>14.109262895437613</v>
      </c>
      <c r="KX17" s="59">
        <v>15.111947950261936</v>
      </c>
      <c r="KY17" s="59">
        <v>13.629473528541212</v>
      </c>
      <c r="KZ17" s="59">
        <v>12.821469005223403</v>
      </c>
      <c r="LA17" s="59">
        <v>11.636675675733272</v>
      </c>
      <c r="LB17" s="59">
        <v>10.736325159122487</v>
      </c>
      <c r="LC17" s="59">
        <v>10.578868973286859</v>
      </c>
      <c r="LD17" s="59">
        <v>9.0046622069022533</v>
      </c>
      <c r="LE17" s="59">
        <v>8.8481621174004204</v>
      </c>
      <c r="LF17" s="59">
        <v>8.856953865328979</v>
      </c>
      <c r="LG17" s="59">
        <v>7.8342840441652726</v>
      </c>
      <c r="LH17" s="59">
        <v>7.5024063026352366</v>
      </c>
      <c r="LI17" s="59">
        <v>7.9378859393476375</v>
      </c>
      <c r="LJ17" s="59">
        <v>7.6445401907508881</v>
      </c>
      <c r="LK17" s="59">
        <v>8.179675845423759</v>
      </c>
      <c r="LL17" s="59">
        <v>7.8121424155839492</v>
      </c>
      <c r="LM17" s="59">
        <v>7.8549695305583356</v>
      </c>
      <c r="LN17" s="59">
        <v>8.6597927685247598</v>
      </c>
      <c r="LO17" s="59">
        <v>9.0013685836385449</v>
      </c>
      <c r="LP17" s="59">
        <v>8.6518219938405565</v>
      </c>
      <c r="LQ17" s="59">
        <v>8.3168817530381531</v>
      </c>
      <c r="LR17" s="59">
        <v>7.3449799407400818</v>
      </c>
      <c r="LS17" s="59">
        <v>7.9133805612676298</v>
      </c>
      <c r="LT17" s="59">
        <v>8.2093488584734828</v>
      </c>
      <c r="LU17" s="59">
        <v>7.9747065072375278</v>
      </c>
      <c r="LV17" s="59">
        <v>8.0007060264164522</v>
      </c>
      <c r="LW17" s="59">
        <v>7.4753198022568483</v>
      </c>
      <c r="LX17" s="59">
        <v>7.7061572474417233</v>
      </c>
      <c r="LY17" s="59">
        <v>8.0143445497570269</v>
      </c>
      <c r="LZ17" s="59">
        <v>7.9536173009633586</v>
      </c>
      <c r="MA17" s="59">
        <v>7.8275712492342358</v>
      </c>
      <c r="MB17" s="59">
        <v>7.3245833670474241</v>
      </c>
      <c r="MC17" s="59">
        <v>6.9975782751431659</v>
      </c>
      <c r="MD17" s="59">
        <v>7.0279242456812447</v>
      </c>
      <c r="ME17" s="59">
        <v>6.492373719011244</v>
      </c>
      <c r="MF17" s="59">
        <v>6.4522456628785179</v>
      </c>
      <c r="MG17" s="59">
        <v>6.5520662311200262</v>
      </c>
      <c r="MH17" s="59">
        <v>5.9494150624465441</v>
      </c>
      <c r="MI17" s="59">
        <v>6.2666562363646889</v>
      </c>
      <c r="MJ17" s="59">
        <v>6.4755421083918243</v>
      </c>
      <c r="MK17" s="59">
        <v>6.5936870323724754</v>
      </c>
      <c r="ML17" s="59">
        <v>6.8910072685543931</v>
      </c>
      <c r="MM17" s="59">
        <v>6.1367085945288977</v>
      </c>
      <c r="MN17" s="59">
        <v>6.2899111577428215</v>
      </c>
      <c r="MO17" s="59">
        <v>6.2165347181968968</v>
      </c>
      <c r="MP17" s="59">
        <v>6.273926698153943</v>
      </c>
      <c r="MQ17" s="59">
        <v>6.8670356472242347</v>
      </c>
      <c r="MR17" s="59">
        <v>6.7279419437741765</v>
      </c>
      <c r="MS17" s="59">
        <v>7.1161093474618227</v>
      </c>
      <c r="MT17" s="59">
        <v>6.6789427498404592</v>
      </c>
      <c r="MU17" s="59">
        <v>7.1549334211824096</v>
      </c>
      <c r="MV17" s="59">
        <v>6.8430678825571221</v>
      </c>
      <c r="MW17" s="59">
        <v>6.7476311996896534</v>
      </c>
      <c r="MX17" s="59">
        <v>6.9545207487830218</v>
      </c>
      <c r="MY17" s="59">
        <v>6.2753877570516217</v>
      </c>
      <c r="MZ17" s="59">
        <v>6.1991637196188094</v>
      </c>
      <c r="NA17" s="59">
        <v>5.6215056880600542</v>
      </c>
      <c r="NB17" s="59">
        <v>5.3290729573191618</v>
      </c>
      <c r="NC17" s="59">
        <v>4.8050867389410961</v>
      </c>
      <c r="ND17" s="59">
        <v>4.7790211304497454</v>
      </c>
      <c r="NE17" s="59">
        <v>4.8575418792726737</v>
      </c>
      <c r="NF17" s="59">
        <v>4.9596086887188839</v>
      </c>
      <c r="NG17" s="59">
        <v>4.4730567151856455</v>
      </c>
      <c r="NH17" s="59">
        <v>4.1408007592550717</v>
      </c>
      <c r="NI17" s="59">
        <v>4.256801760644187</v>
      </c>
      <c r="NJ17" s="59">
        <v>4.9273941759250874</v>
      </c>
      <c r="NK17" s="59">
        <v>5.0313085621537397</v>
      </c>
      <c r="NL17" s="59">
        <v>4.8765221579776252</v>
      </c>
      <c r="NM17" s="59">
        <v>4.3345628577823199</v>
      </c>
      <c r="NN17" s="59">
        <v>4.7956057850530307</v>
      </c>
      <c r="NO17" s="59">
        <v>4.6894368620106519</v>
      </c>
      <c r="NP17" s="59">
        <v>5.0135196744087125</v>
      </c>
      <c r="NQ17" s="59">
        <v>5.2201405484490664</v>
      </c>
      <c r="NR17" s="59">
        <v>5.0834177510112646</v>
      </c>
      <c r="NS17" s="59">
        <v>5.8052055212707465</v>
      </c>
      <c r="NT17" s="59">
        <v>5.4951822812640216</v>
      </c>
      <c r="NU17" s="59">
        <v>5.378969403966174</v>
      </c>
      <c r="NV17" s="59">
        <v>5.7097756888089748</v>
      </c>
      <c r="NW17" s="59">
        <v>6.7492157908529293</v>
      </c>
      <c r="NX17" s="59">
        <v>6.0572919041139244</v>
      </c>
      <c r="NY17" s="59">
        <v>6.3761743849652674</v>
      </c>
      <c r="NZ17" s="59">
        <v>6.6392007254761012</v>
      </c>
      <c r="OA17" s="59">
        <v>6.5833500567230203</v>
      </c>
      <c r="OB17" s="59">
        <v>6.1814942619744535</v>
      </c>
      <c r="OC17" s="59">
        <v>5.8701541178697667</v>
      </c>
      <c r="OD17" s="59">
        <v>5.7463385918936822</v>
      </c>
      <c r="OE17" s="59">
        <v>5.0366713989041649</v>
      </c>
      <c r="OF17" s="59">
        <v>5.3343111212337817</v>
      </c>
      <c r="OG17" s="59">
        <v>5.210000596553428</v>
      </c>
      <c r="OH17" s="59">
        <v>5.1550803502710991</v>
      </c>
      <c r="OI17" s="59">
        <v>5.2169210496712921</v>
      </c>
      <c r="OJ17" s="59">
        <v>5.5135283430793365</v>
      </c>
      <c r="OK17" s="59">
        <v>5.6034358836581148</v>
      </c>
      <c r="OL17" s="59">
        <v>5.2684224819036061</v>
      </c>
      <c r="OM17" s="59">
        <v>5.630496944156949</v>
      </c>
      <c r="ON17" s="59">
        <v>5.4033487083195482</v>
      </c>
      <c r="OO17" s="59">
        <v>5.9903110601855012</v>
      </c>
      <c r="OP17" s="59">
        <v>6.2793273935237153</v>
      </c>
      <c r="OQ17" s="59">
        <v>5.9968068179284728</v>
      </c>
      <c r="OR17" s="59">
        <v>5.8936434467255872</v>
      </c>
      <c r="OS17" s="59">
        <v>5.5757356354206209</v>
      </c>
      <c r="OT17" s="59">
        <v>5.6793956577696605</v>
      </c>
      <c r="OU17" s="59">
        <v>6.0007960506676561</v>
      </c>
      <c r="OV17" s="59">
        <v>5.2505293787718159</v>
      </c>
      <c r="OW17" s="59">
        <v>5.5868273198069716</v>
      </c>
      <c r="OX17" s="59">
        <v>6.0833600147369253</v>
      </c>
      <c r="OY17" s="59">
        <v>6.1265222398489669</v>
      </c>
      <c r="OZ17" s="59">
        <v>6.8018881657125547</v>
      </c>
      <c r="PA17" s="59">
        <v>6.2334221919553769</v>
      </c>
      <c r="PB17" s="59">
        <v>6.10947379397156</v>
      </c>
      <c r="PC17" s="59">
        <v>5.5985513303368108</v>
      </c>
      <c r="PD17" s="59">
        <v>5.1435911400122478</v>
      </c>
      <c r="PE17" s="59">
        <v>5.2189859609086291</v>
      </c>
      <c r="PF17" s="59">
        <v>5.2748888542989825</v>
      </c>
      <c r="PG17" s="59">
        <v>5.0218256496764262</v>
      </c>
      <c r="PH17" s="59">
        <v>5.3756978005028948</v>
      </c>
      <c r="PI17" s="59">
        <v>4.8467549980352445</v>
      </c>
      <c r="PJ17" s="59">
        <v>4.6502053140119202</v>
      </c>
      <c r="PK17" s="59">
        <v>4.8790478574778824</v>
      </c>
      <c r="PL17" s="59">
        <v>5.5236318761238152</v>
      </c>
      <c r="PM17" s="59">
        <v>5.2376507668470218</v>
      </c>
      <c r="PN17" s="59">
        <v>4.7823154061146482</v>
      </c>
      <c r="PO17" s="59">
        <v>4.9640193963099684</v>
      </c>
      <c r="PP17" s="59">
        <v>5.1990272307246492</v>
      </c>
      <c r="PQ17" s="59">
        <v>5.3800736525637909</v>
      </c>
      <c r="PR17" s="59">
        <v>4.7901270744648983</v>
      </c>
      <c r="PS17" s="59">
        <v>5.160349675074162</v>
      </c>
      <c r="PT17" s="59">
        <v>5.2573025307543126</v>
      </c>
      <c r="PU17" s="59">
        <v>4.9408666086447681</v>
      </c>
      <c r="PV17" s="59">
        <v>4.8146931475498747</v>
      </c>
      <c r="PW17" s="59">
        <v>5.3339950699599008</v>
      </c>
      <c r="PX17" s="59">
        <v>5.3007543261028474</v>
      </c>
      <c r="PY17" s="59">
        <v>5.2887347842773664</v>
      </c>
      <c r="PZ17" s="59">
        <v>5.988022984304191</v>
      </c>
      <c r="QA17" s="59">
        <v>5.7895873942484037</v>
      </c>
      <c r="QB17" s="59">
        <v>5.942833756833398</v>
      </c>
      <c r="QC17" s="59">
        <v>5.6841662195779925</v>
      </c>
      <c r="QD17" s="59">
        <v>5.30977257821732</v>
      </c>
      <c r="QE17" s="59">
        <v>6.3534003025478718</v>
      </c>
      <c r="QF17" s="59">
        <v>6.27824829990994</v>
      </c>
      <c r="QG17" s="59">
        <v>7.1329838851151877</v>
      </c>
      <c r="QH17" s="59">
        <v>7.2023665241005688</v>
      </c>
      <c r="QI17" s="59">
        <v>7.0836252889670988</v>
      </c>
      <c r="QJ17" s="59">
        <v>8.1947362301113458</v>
      </c>
      <c r="QK17" s="59">
        <v>7.8136717242351921</v>
      </c>
      <c r="QL17" s="59">
        <v>8.6183388104084067</v>
      </c>
      <c r="QM17" s="59">
        <v>8.7932686776366218</v>
      </c>
      <c r="QN17" s="59">
        <v>8.2776079981519004</v>
      </c>
      <c r="QO17" s="59">
        <v>8.5415933979723455</v>
      </c>
      <c r="QP17" s="59">
        <v>8.4733714523134935</v>
      </c>
      <c r="QQ17" s="59">
        <v>7.1053054620251075</v>
      </c>
      <c r="QR17" s="59">
        <v>7.0837407734038962</v>
      </c>
      <c r="QS17" s="59">
        <v>6.6956926250678066</v>
      </c>
      <c r="QT17" s="59">
        <v>6.5581469093824154</v>
      </c>
      <c r="QU17" s="59">
        <v>5.5894101408295001</v>
      </c>
      <c r="QV17" s="59">
        <v>5.8965973203392537</v>
      </c>
      <c r="QW17" s="59">
        <v>5.9427530849004953</v>
      </c>
      <c r="QX17" s="59">
        <v>5.6880086878494751</v>
      </c>
      <c r="QY17" s="59">
        <v>5.7281990067923303</v>
      </c>
      <c r="QZ17" s="59">
        <v>4.8768429010590495</v>
      </c>
      <c r="RA17" s="59">
        <v>4.2846549046462812</v>
      </c>
      <c r="RB17" s="59">
        <v>4.4620678894473684</v>
      </c>
      <c r="RC17" s="59">
        <v>4.5175059961600539</v>
      </c>
      <c r="RD17" s="59">
        <v>4.739753552145217</v>
      </c>
      <c r="RE17" s="59">
        <v>4.57122960560433</v>
      </c>
      <c r="RF17" s="59">
        <v>4.5534944738472234</v>
      </c>
      <c r="RG17" s="59">
        <v>4.7983121431445568</v>
      </c>
      <c r="RH17" s="59">
        <v>4.1864848932739989</v>
      </c>
      <c r="RI17" s="59">
        <v>4.3340336913356055</v>
      </c>
      <c r="RJ17" s="59">
        <v>4.4207388314405591</v>
      </c>
      <c r="RK17" s="59">
        <v>4.4800884955752167</v>
      </c>
      <c r="RL17" s="59">
        <v>4.4401138088623071</v>
      </c>
      <c r="RM17" s="59">
        <v>4.4414768204672868</v>
      </c>
      <c r="RN17" s="59">
        <v>4.3514517300324229</v>
      </c>
      <c r="RO17" s="59">
        <v>4.3529066986555449</v>
      </c>
      <c r="RP17" s="59">
        <v>4.6017052124378424</v>
      </c>
      <c r="RQ17" s="59">
        <v>4.8167255808793357</v>
      </c>
      <c r="RR17" s="59">
        <v>4.9836658311967028</v>
      </c>
      <c r="RS17" s="59">
        <v>5.1181401188884728</v>
      </c>
      <c r="RT17" s="59">
        <v>5.3183158941522741</v>
      </c>
      <c r="RU17" s="59">
        <v>5.1873885142230698</v>
      </c>
      <c r="RV17" s="59">
        <v>4.4257781892383647</v>
      </c>
      <c r="RW17" s="59">
        <v>4.4468639703651291</v>
      </c>
      <c r="RX17" s="59">
        <v>4.3680423534964774</v>
      </c>
      <c r="RY17" s="59">
        <v>4.0534670145360678</v>
      </c>
      <c r="RZ17" s="59">
        <v>4.4590054349760102</v>
      </c>
      <c r="SA17" s="59">
        <v>4.0314626165784446</v>
      </c>
      <c r="SB17" s="59">
        <v>4.0587664991397787</v>
      </c>
      <c r="SC17" s="59">
        <v>4.6929829780627514</v>
      </c>
      <c r="SD17" s="59">
        <v>4.4154043412621533</v>
      </c>
      <c r="SE17" s="59">
        <v>4.5115135624447191</v>
      </c>
      <c r="SF17" s="59">
        <v>4.1892176339064662</v>
      </c>
      <c r="SG17" s="59">
        <v>3.8982665417788169</v>
      </c>
      <c r="SH17" s="59">
        <v>3.7720639269635043</v>
      </c>
      <c r="SI17" s="59">
        <v>3.9264298101189468</v>
      </c>
      <c r="SJ17" s="59">
        <v>3.9071468530554441</v>
      </c>
      <c r="SK17" s="59">
        <v>3.9991575878179191</v>
      </c>
      <c r="SL17" s="59">
        <v>3.9397102369877572</v>
      </c>
      <c r="SM17" s="59">
        <v>4.541787668840314</v>
      </c>
      <c r="SN17" s="59">
        <v>4.40697400341584</v>
      </c>
      <c r="SO17" s="59">
        <v>4.2935241222800826</v>
      </c>
      <c r="SP17" s="59">
        <v>4.2144320748892383</v>
      </c>
      <c r="SQ17" s="59">
        <v>4.2873113303134645</v>
      </c>
      <c r="SR17" s="59">
        <v>4.3420029017689714</v>
      </c>
      <c r="SS17" s="59">
        <v>4.5132978416420713</v>
      </c>
      <c r="ST17" s="59">
        <v>4.7713227123361293</v>
      </c>
      <c r="SU17" s="59">
        <v>4.8288462153398442</v>
      </c>
      <c r="SV17" s="59">
        <v>4.528032517728434</v>
      </c>
      <c r="SW17" s="59">
        <v>4.2936653990669811</v>
      </c>
      <c r="SX17" s="59">
        <v>4.308687554706907</v>
      </c>
      <c r="SY17" s="59">
        <v>4.2890327528711296</v>
      </c>
      <c r="SZ17" s="59">
        <v>4.7505538008191337</v>
      </c>
      <c r="TA17" s="59">
        <v>4.8843000622269628</v>
      </c>
      <c r="TB17" s="59">
        <v>4.9009525574114079</v>
      </c>
      <c r="TC17" s="59">
        <v>4.8066069527735564</v>
      </c>
      <c r="TD17" s="59">
        <v>4.8903242420891431</v>
      </c>
      <c r="TE17" s="59">
        <v>4.7119119619386289</v>
      </c>
      <c r="TF17" s="59">
        <v>4.8647140905074231</v>
      </c>
      <c r="TG17" s="59">
        <v>4.6910701086624371</v>
      </c>
      <c r="TH17" s="59">
        <v>4.3068203706747852</v>
      </c>
      <c r="TI17" s="59">
        <v>4.204470397410752</v>
      </c>
      <c r="TJ17" s="59">
        <v>4.5824232380711116</v>
      </c>
      <c r="TK17" s="59">
        <v>4.8065792116282573</v>
      </c>
      <c r="TL17" s="59">
        <v>4.5988433927630936</v>
      </c>
      <c r="TM17" s="59">
        <v>4.8313890080164086</v>
      </c>
      <c r="TN17" s="59">
        <v>4.5654420687201451</v>
      </c>
      <c r="TO17" s="59">
        <v>4.3035675980126413</v>
      </c>
      <c r="TP17" s="59">
        <v>4.3139819435854747</v>
      </c>
      <c r="TQ17" s="59">
        <v>4.2178521228715802</v>
      </c>
      <c r="TR17" s="59">
        <v>4.3353095350082924</v>
      </c>
      <c r="TS17" s="59">
        <v>4.4974928332758957</v>
      </c>
      <c r="TT17" s="59">
        <v>4.4711968744542965</v>
      </c>
      <c r="TU17" s="59">
        <v>4.2732313000191127</v>
      </c>
      <c r="TV17" s="59">
        <v>4.230749280987613</v>
      </c>
      <c r="TW17" s="59">
        <v>4.998150677955433</v>
      </c>
      <c r="TX17" s="59">
        <v>4.9944862979368523</v>
      </c>
      <c r="TY17" s="59">
        <v>4.7022195468251802</v>
      </c>
      <c r="TZ17" s="59">
        <v>4.6082996665636919</v>
      </c>
      <c r="UA17" s="59">
        <v>5.1151479180943333</v>
      </c>
      <c r="UB17" s="59">
        <v>5.1207531989458062</v>
      </c>
      <c r="UC17" s="59">
        <v>5.3257353514648393</v>
      </c>
      <c r="UD17" s="59">
        <v>5.0389889008023516</v>
      </c>
      <c r="UE17" s="59">
        <v>4.4255636508176472</v>
      </c>
      <c r="UF17" s="59">
        <v>4.3608482249674445</v>
      </c>
      <c r="UG17" s="59">
        <v>3.833699484322949</v>
      </c>
      <c r="UH17" s="59">
        <v>3.5339187941378007</v>
      </c>
      <c r="UI17" s="59">
        <v>4.1684553158305562</v>
      </c>
      <c r="UJ17" s="59">
        <v>3.7785168660246029</v>
      </c>
      <c r="UK17" s="59">
        <v>3.8850997810627561</v>
      </c>
      <c r="UL17" s="59">
        <v>3.4654718302956837</v>
      </c>
      <c r="UM17" s="59">
        <v>3.8165078448594301</v>
      </c>
      <c r="UN17" s="59">
        <v>3.5995166775922485</v>
      </c>
      <c r="UO17" s="59">
        <v>3.7904690924546642</v>
      </c>
      <c r="UP17" s="59">
        <v>3.4982630758721669</v>
      </c>
      <c r="UQ17" s="59">
        <v>3.5194553864499483</v>
      </c>
      <c r="UR17" s="59">
        <v>3.6693165855038288</v>
      </c>
      <c r="US17" s="59">
        <v>3.5219081999431197</v>
      </c>
      <c r="UT17" s="59">
        <v>3.4996481535937214</v>
      </c>
      <c r="UU17" s="59">
        <v>3.6341094231145519</v>
      </c>
      <c r="UV17" s="59">
        <v>3.1966820046191344</v>
      </c>
      <c r="UW17" s="59">
        <v>3.320038481608492</v>
      </c>
      <c r="UX17" s="59">
        <v>2.9642887417789474</v>
      </c>
      <c r="UY17" s="59">
        <v>3.0513427591988886</v>
      </c>
      <c r="UZ17" s="59">
        <v>3.1879712517786558</v>
      </c>
      <c r="VA17" s="59">
        <v>3.257034686011</v>
      </c>
      <c r="VB17" s="59">
        <v>3.3020783661150332</v>
      </c>
      <c r="VC17" s="59">
        <v>3.6725940548157681</v>
      </c>
      <c r="VD17" s="59">
        <v>3.5854325270324878</v>
      </c>
      <c r="VE17" s="59">
        <v>3.4481128336577491</v>
      </c>
      <c r="VF17" s="59">
        <v>3.1516121165268913</v>
      </c>
      <c r="VG17" s="59">
        <v>3.5743277055805791</v>
      </c>
      <c r="VH17" s="59">
        <v>3.2571198306349309</v>
      </c>
      <c r="VI17" s="59">
        <v>2.9732825549522772</v>
      </c>
      <c r="VJ17" s="59">
        <v>3.1252618763990476</v>
      </c>
      <c r="VK17" s="59">
        <v>3.2720489020045278</v>
      </c>
      <c r="VL17" s="59">
        <v>3.1964767967372296</v>
      </c>
      <c r="VM17" s="59">
        <v>3.1608633677779103</v>
      </c>
      <c r="VN17" s="59">
        <v>3.0721638918294971</v>
      </c>
      <c r="VO17" s="59">
        <v>3.3833190025793272</v>
      </c>
      <c r="VP17" s="59">
        <v>3.2433134821658456</v>
      </c>
      <c r="VQ17" s="59">
        <v>3.3973311433555153</v>
      </c>
      <c r="VR17" s="59">
        <v>3.4808322304639745</v>
      </c>
      <c r="VS17" s="59">
        <v>3.7317196103419121</v>
      </c>
      <c r="VT17" s="59">
        <v>3.7842703580313923</v>
      </c>
      <c r="VU17" s="59">
        <v>3.8747946757073706</v>
      </c>
      <c r="VV17" s="59">
        <v>4.800438578364659</v>
      </c>
      <c r="VW17" s="59">
        <v>4.0571860596195073</v>
      </c>
      <c r="VX17" s="59">
        <v>3.9799416495852711</v>
      </c>
      <c r="VY17" s="59">
        <v>4.1880209177736987</v>
      </c>
      <c r="VZ17" s="59">
        <v>4.1874732486804049</v>
      </c>
      <c r="WA17" s="59">
        <v>4.4927812092597676</v>
      </c>
      <c r="WB17" s="59">
        <v>4.4220656656013873</v>
      </c>
      <c r="WC17" s="59">
        <v>4.5081060977144674</v>
      </c>
      <c r="WD17" s="59">
        <v>3.9660827485876951</v>
      </c>
      <c r="WE17" s="59">
        <v>4.0246984521484279</v>
      </c>
      <c r="WF17" s="59">
        <v>4.3633231091985891</v>
      </c>
      <c r="WG17" s="59">
        <v>4.4459586427802549</v>
      </c>
      <c r="WH17" s="59">
        <v>3.9558622137740116</v>
      </c>
      <c r="WI17" s="59">
        <v>4.0214769831096611</v>
      </c>
      <c r="WJ17" s="59">
        <v>4.3175924558324112</v>
      </c>
      <c r="WK17" s="59">
        <v>4.5142403048829465</v>
      </c>
      <c r="WL17" s="59">
        <v>4.5694253274201238</v>
      </c>
      <c r="WM17" s="59">
        <v>4.1446368330579837</v>
      </c>
      <c r="WN17" s="59">
        <v>4.5264417592909751</v>
      </c>
      <c r="WO17" s="59">
        <v>4.5928022352460118</v>
      </c>
      <c r="WP17" s="59">
        <v>4.7310612607477971</v>
      </c>
      <c r="WQ17" s="59">
        <v>5.1486623597942085</v>
      </c>
      <c r="WR17" s="59">
        <v>5.0198469694202856</v>
      </c>
      <c r="WS17" s="59">
        <v>5.9701286566713314</v>
      </c>
      <c r="WT17" s="59">
        <v>6.5970207550314939</v>
      </c>
      <c r="WU17" s="59">
        <v>6.3151531497669993</v>
      </c>
      <c r="WV17" s="59">
        <v>6.73447561250088</v>
      </c>
      <c r="WW17" s="59">
        <v>7.7043037855262497</v>
      </c>
      <c r="WX17" s="59">
        <v>8.1478625056971872</v>
      </c>
      <c r="WY17" s="59">
        <v>8.1154158224668613</v>
      </c>
      <c r="WZ17" s="59">
        <v>8.475386793124553</v>
      </c>
      <c r="XA17" s="59">
        <v>7.5436014116143824</v>
      </c>
      <c r="XB17" s="59">
        <v>7.0162908086053477</v>
      </c>
    </row>
    <row r="18" spans="1:626" x14ac:dyDescent="0.3">
      <c r="WK18" s="60"/>
    </row>
    <row r="19" spans="1:626" x14ac:dyDescent="0.3">
      <c r="C19" s="58" t="s">
        <v>118</v>
      </c>
      <c r="F19" s="58" t="s">
        <v>119</v>
      </c>
      <c r="I19" s="58" t="s">
        <v>120</v>
      </c>
      <c r="L19" s="58" t="s">
        <v>121</v>
      </c>
      <c r="O19" s="58" t="s">
        <v>122</v>
      </c>
      <c r="R19" s="58" t="s">
        <v>123</v>
      </c>
      <c r="U19" s="58" t="s">
        <v>124</v>
      </c>
      <c r="X19" s="58" t="s">
        <v>125</v>
      </c>
      <c r="AA19" s="58" t="s">
        <v>126</v>
      </c>
      <c r="AD19" s="58" t="s">
        <v>127</v>
      </c>
      <c r="AG19" s="58" t="s">
        <v>128</v>
      </c>
      <c r="AJ19" s="58" t="s">
        <v>129</v>
      </c>
      <c r="AM19" s="58" t="s">
        <v>130</v>
      </c>
      <c r="AP19" s="58" t="s">
        <v>131</v>
      </c>
      <c r="AS19" s="58" t="s">
        <v>132</v>
      </c>
      <c r="AV19" s="58" t="s">
        <v>133</v>
      </c>
      <c r="AY19" s="58" t="s">
        <v>134</v>
      </c>
      <c r="WK19" s="60"/>
    </row>
    <row r="20" spans="1:626" x14ac:dyDescent="0.3">
      <c r="A20" s="58" t="s">
        <v>135</v>
      </c>
      <c r="B20" s="58" t="s">
        <v>136</v>
      </c>
      <c r="C20" s="59">
        <v>5.4397892755473123</v>
      </c>
      <c r="D20" s="59">
        <v>5.2752073184621864</v>
      </c>
      <c r="E20" s="59">
        <v>5.7407407407407476</v>
      </c>
      <c r="F20" s="59">
        <v>6.0473341879124334</v>
      </c>
      <c r="G20" s="59">
        <v>6.0407888917340244</v>
      </c>
      <c r="H20" s="59">
        <v>6.0531923551450433</v>
      </c>
      <c r="I20" s="59">
        <v>5.6957555622071823</v>
      </c>
      <c r="J20" s="59">
        <v>5.5920065663253951</v>
      </c>
      <c r="K20" s="59">
        <v>6.1167227833894557</v>
      </c>
      <c r="L20" s="59">
        <v>6.2100640141610199</v>
      </c>
      <c r="M20" s="59">
        <v>6.4639358003922638</v>
      </c>
      <c r="N20" s="59">
        <v>6.932674199647515</v>
      </c>
      <c r="O20" s="59">
        <v>6.9620253164556942</v>
      </c>
      <c r="P20" s="59">
        <v>7.1428571428571388</v>
      </c>
      <c r="Q20" s="59">
        <v>8.0479452064045347</v>
      </c>
      <c r="R20" s="59">
        <v>8.4432717678100317</v>
      </c>
      <c r="S20" s="59">
        <v>8.5210690282420529</v>
      </c>
      <c r="T20" s="59">
        <v>9.580184087050867</v>
      </c>
      <c r="U20" s="59">
        <v>10.539699534948113</v>
      </c>
      <c r="V20" s="59">
        <v>11.708043147719216</v>
      </c>
      <c r="W20" s="59">
        <v>12.051563504009046</v>
      </c>
      <c r="X20" s="59">
        <v>12.470706393836167</v>
      </c>
      <c r="Y20" s="59">
        <v>13.601127554615864</v>
      </c>
      <c r="Z20" s="59">
        <v>13.759479957895621</v>
      </c>
      <c r="AA20" s="59">
        <v>14.465408805031444</v>
      </c>
      <c r="AB20" s="59">
        <v>15.25423728813557</v>
      </c>
      <c r="AC20" s="59">
        <v>16.551724137931018</v>
      </c>
      <c r="AD20" s="59">
        <v>17.720087857865963</v>
      </c>
      <c r="AE20" s="59">
        <v>16.793893130407071</v>
      </c>
      <c r="AF20" s="59">
        <v>17.111998547830972</v>
      </c>
      <c r="AG20" s="59">
        <v>16.666666666666657</v>
      </c>
      <c r="AH20" s="59">
        <v>16.666666666666657</v>
      </c>
      <c r="AI20" s="59">
        <v>16.795366796494406</v>
      </c>
      <c r="AJ20" s="59">
        <v>17.610062893081761</v>
      </c>
      <c r="AK20" s="59">
        <v>18.750000000000028</v>
      </c>
      <c r="AL20" s="59">
        <v>17.931485008630709</v>
      </c>
      <c r="AM20" s="59">
        <v>17.036592680863663</v>
      </c>
      <c r="AN20" s="59">
        <v>16.956178291660791</v>
      </c>
      <c r="AO20" s="59">
        <v>15.308291992312647</v>
      </c>
      <c r="AP20" s="59">
        <v>13.748657357142264</v>
      </c>
      <c r="AQ20" s="59">
        <v>13.54581673306771</v>
      </c>
      <c r="AR20" s="59">
        <v>12.680769963788983</v>
      </c>
      <c r="AS20" s="59">
        <v>12.015503875968989</v>
      </c>
      <c r="AT20" s="59">
        <v>11.010541621228654</v>
      </c>
      <c r="AU20" s="59">
        <v>11.085043987683235</v>
      </c>
      <c r="AV20" s="59">
        <v>11.278354886580452</v>
      </c>
      <c r="AW20" s="59">
        <v>10.904953255699525</v>
      </c>
      <c r="AX20" s="59">
        <v>10.949488491048598</v>
      </c>
      <c r="AY20" s="59">
        <v>10.284718187160479</v>
      </c>
      <c r="WK20" s="60"/>
    </row>
    <row r="21" spans="1:626" x14ac:dyDescent="0.3">
      <c r="A21" s="58" t="s">
        <v>137</v>
      </c>
      <c r="B21" s="58" t="s">
        <v>138</v>
      </c>
      <c r="C21" s="59">
        <v>9.174973056049744</v>
      </c>
      <c r="D21" s="59">
        <v>8.7327184313547122</v>
      </c>
      <c r="E21" s="59">
        <v>8.0734703911602779</v>
      </c>
      <c r="F21" s="59">
        <v>8.1045526010183409</v>
      </c>
      <c r="G21" s="59">
        <v>7.8616179508880322</v>
      </c>
      <c r="H21" s="59">
        <v>8.0150037467112156</v>
      </c>
      <c r="I21" s="59">
        <v>8.0651718422822398</v>
      </c>
      <c r="J21" s="59">
        <v>8.7476642769450805</v>
      </c>
      <c r="K21" s="59">
        <v>8.6480042681890623</v>
      </c>
      <c r="L21" s="59">
        <v>9.1326105087573026</v>
      </c>
      <c r="M21" s="59">
        <v>9.3713620489486686</v>
      </c>
      <c r="N21" s="59">
        <v>9.2050607223492236</v>
      </c>
      <c r="O21" s="59">
        <v>8.7790110999878266</v>
      </c>
      <c r="P21" s="59">
        <v>8.8992974242519125</v>
      </c>
      <c r="Q21" s="59">
        <v>10.134550860155954</v>
      </c>
      <c r="R21" s="59">
        <v>10.544217687074834</v>
      </c>
      <c r="S21" s="59">
        <v>11.49012567425045</v>
      </c>
      <c r="T21" s="59">
        <v>12.631578947368411</v>
      </c>
      <c r="U21" s="59">
        <v>12.39993250112159</v>
      </c>
      <c r="V21" s="59">
        <v>13.182423436926484</v>
      </c>
      <c r="W21" s="59">
        <v>13.277803040544711</v>
      </c>
      <c r="X21" s="59">
        <v>12.829949063908607</v>
      </c>
      <c r="Y21" s="59">
        <v>13.977876331105101</v>
      </c>
      <c r="Z21" s="59">
        <v>15.207373273216746</v>
      </c>
      <c r="AA21" s="59">
        <v>15.636029624582406</v>
      </c>
      <c r="AB21" s="59">
        <v>14.494323897188792</v>
      </c>
      <c r="AC21" s="59">
        <v>14.627246576314249</v>
      </c>
      <c r="AD21" s="59">
        <v>14.411027569012646</v>
      </c>
      <c r="AE21" s="59">
        <v>14.159292035512181</v>
      </c>
      <c r="AF21" s="59">
        <v>13.973351554151108</v>
      </c>
      <c r="AG21" s="59">
        <v>14.8876325355684</v>
      </c>
      <c r="AH21" s="59">
        <v>14.234016887859681</v>
      </c>
      <c r="AI21" s="59">
        <v>14.123119780186414</v>
      </c>
      <c r="AJ21" s="59">
        <v>14.606741573033702</v>
      </c>
      <c r="AK21" s="59">
        <v>13.400143141820621</v>
      </c>
      <c r="AL21" s="59">
        <v>13.225806451612911</v>
      </c>
      <c r="AM21" s="59">
        <v>13.000372943937585</v>
      </c>
      <c r="AN21" s="59">
        <v>12.528092823916779</v>
      </c>
      <c r="AO21" s="59">
        <v>12.480169223228387</v>
      </c>
      <c r="AP21" s="59">
        <v>12.129961696091435</v>
      </c>
      <c r="AQ21" s="59">
        <v>11.814688898885819</v>
      </c>
      <c r="AR21" s="59">
        <v>11.479189539874199</v>
      </c>
      <c r="AS21" s="59">
        <v>11.46926758403697</v>
      </c>
      <c r="AT21" s="59">
        <v>11.19537559782168</v>
      </c>
      <c r="AU21" s="59">
        <v>10.967200894521099</v>
      </c>
      <c r="AV21" s="59">
        <v>10.984387009954155</v>
      </c>
      <c r="AW21" s="59">
        <v>9.9431321084865232</v>
      </c>
      <c r="AX21" s="59">
        <v>10.397553516819571</v>
      </c>
      <c r="AY21" s="59">
        <v>9.4537815129880798</v>
      </c>
    </row>
    <row r="22" spans="1:626" x14ac:dyDescent="0.3">
      <c r="A22" s="58" t="s">
        <v>139</v>
      </c>
      <c r="B22" s="59" t="s">
        <v>140</v>
      </c>
      <c r="C22" s="59">
        <v>4.2374149084562802</v>
      </c>
      <c r="D22" s="59">
        <v>4.5307507742753188</v>
      </c>
      <c r="E22" s="59">
        <v>4.3914791125005976</v>
      </c>
      <c r="F22" s="59">
        <v>4.4499216236284198</v>
      </c>
      <c r="G22" s="59">
        <v>4.3500434027777928</v>
      </c>
      <c r="H22" s="59">
        <v>4.2589746819498799</v>
      </c>
      <c r="I22" s="59">
        <v>3.9907939979392992</v>
      </c>
      <c r="J22" s="59">
        <v>4.2539094723051036</v>
      </c>
      <c r="K22" s="59">
        <v>4.3967330732003234</v>
      </c>
      <c r="L22" s="59">
        <v>4.3179224004432086</v>
      </c>
      <c r="M22" s="59">
        <v>4.2013539834129148</v>
      </c>
      <c r="N22" s="59">
        <v>4.1583896966490528</v>
      </c>
      <c r="O22" s="59">
        <v>4.2003385630969845</v>
      </c>
      <c r="P22" s="59">
        <v>3.9303553475178532</v>
      </c>
      <c r="Q22" s="59">
        <v>3.9774682566081268</v>
      </c>
      <c r="R22" s="59">
        <v>4.6050662480050661</v>
      </c>
      <c r="S22" s="59">
        <v>4.7593270602506621</v>
      </c>
      <c r="T22" s="59">
        <v>5.3314878638142602</v>
      </c>
      <c r="U22" s="59">
        <v>5.5665240759021515</v>
      </c>
      <c r="V22" s="59">
        <v>6.2574245304075546</v>
      </c>
      <c r="W22" s="59">
        <v>6.0152524201593138</v>
      </c>
      <c r="X22" s="59">
        <v>6.9671641455001421</v>
      </c>
      <c r="Y22" s="59">
        <v>7.5523068779119313</v>
      </c>
      <c r="Z22" s="59">
        <v>7.8022860519209232</v>
      </c>
      <c r="AA22" s="59">
        <v>8.3932853717023903</v>
      </c>
      <c r="AB22" s="59">
        <v>8.8422971741111382</v>
      </c>
      <c r="AC22" s="59">
        <v>9.6184322808729377</v>
      </c>
      <c r="AD22" s="59">
        <v>10.000000000000014</v>
      </c>
      <c r="AE22" s="59">
        <v>10.102491868365256</v>
      </c>
      <c r="AF22" s="59">
        <v>10.089989092231242</v>
      </c>
      <c r="AG22" s="59">
        <v>9.4858464799414293</v>
      </c>
      <c r="AH22" s="59">
        <v>8.2675742098044438</v>
      </c>
      <c r="AI22" s="59">
        <v>7.4780058651026309</v>
      </c>
      <c r="AJ22" s="59">
        <v>6.3885068011616539</v>
      </c>
      <c r="AK22" s="59">
        <v>5.4916041820677606</v>
      </c>
      <c r="AL22" s="59">
        <v>4.507658643326053</v>
      </c>
      <c r="AM22" s="59">
        <v>3.7014081643191474</v>
      </c>
      <c r="AN22" s="59">
        <v>2.8961192398068221</v>
      </c>
      <c r="AO22" s="59">
        <v>2.2462521504054109</v>
      </c>
      <c r="AP22" s="59">
        <v>1.6181855535548237</v>
      </c>
      <c r="AQ22" s="59">
        <v>1.4162194394753698</v>
      </c>
      <c r="AR22" s="59">
        <v>1.1796733212341053</v>
      </c>
      <c r="AS22" s="59">
        <v>1.1615628299894212</v>
      </c>
      <c r="AT22" s="59">
        <v>1.5231770740482489</v>
      </c>
      <c r="AU22" s="59">
        <v>2.0482146093892197</v>
      </c>
      <c r="AV22" s="59">
        <v>2.540415704387982</v>
      </c>
      <c r="AW22" s="59">
        <v>2.9822926374650081</v>
      </c>
      <c r="AX22" s="59">
        <v>3.3613445378151141</v>
      </c>
      <c r="AY22" s="59">
        <v>3.119625876851174</v>
      </c>
    </row>
    <row r="23" spans="1:626" x14ac:dyDescent="0.3">
      <c r="A23" s="61">
        <v>44166</v>
      </c>
      <c r="B23" s="59" t="s">
        <v>141</v>
      </c>
      <c r="C23" s="59">
        <v>2.2556390977443499</v>
      </c>
      <c r="D23" s="59">
        <v>2.0490230058610734</v>
      </c>
      <c r="E23" s="59">
        <v>2.3117298368172925</v>
      </c>
      <c r="F23" s="59">
        <v>2.1132361499988193</v>
      </c>
      <c r="G23" s="59">
        <v>1.9155708536387124</v>
      </c>
      <c r="H23" s="59">
        <v>1.8106017414739597</v>
      </c>
      <c r="I23" s="59">
        <v>1.797306849754321</v>
      </c>
      <c r="J23" s="59">
        <v>1.7836593785956438</v>
      </c>
      <c r="K23" s="59">
        <v>1.8167405331188462</v>
      </c>
      <c r="L23" s="59">
        <v>1.7840864440076927</v>
      </c>
      <c r="M23" s="59">
        <v>1.8</v>
      </c>
      <c r="N23" s="59">
        <v>1.8</v>
      </c>
      <c r="O23" s="59">
        <v>1.7636234222263538</v>
      </c>
      <c r="P23" s="59">
        <v>1.8285998658126714</v>
      </c>
      <c r="Q23" s="59">
        <v>1.766311620428219</v>
      </c>
      <c r="R23" s="59">
        <v>2.0370370370370381</v>
      </c>
      <c r="S23" s="59">
        <v>2.7339433707763874</v>
      </c>
      <c r="T23" s="59">
        <v>2.8730473183517233</v>
      </c>
      <c r="U23" s="59">
        <v>3.2754342431766048</v>
      </c>
      <c r="V23" s="59">
        <v>3.4955821133885578</v>
      </c>
      <c r="W23" s="59">
        <v>3.7917347911358803</v>
      </c>
      <c r="X23" s="59">
        <v>4.1821879388931578</v>
      </c>
      <c r="Y23" s="59">
        <v>4.4619422572178564</v>
      </c>
      <c r="Z23" s="59">
        <v>5.0554154302306245</v>
      </c>
      <c r="AA23" s="59">
        <v>5.4265737543988877</v>
      </c>
      <c r="AB23" s="59">
        <v>6.015693112467261</v>
      </c>
      <c r="AC23" s="59">
        <v>6.3654447286160689</v>
      </c>
      <c r="AD23" s="59">
        <v>7.0457102951722561</v>
      </c>
      <c r="AE23" s="59">
        <v>7.4805957700439194</v>
      </c>
      <c r="AF23" s="59">
        <v>7.9116835326586994</v>
      </c>
      <c r="AG23" s="59">
        <v>8.7659574468084998</v>
      </c>
      <c r="AH23" s="59">
        <v>9.3216627279498567</v>
      </c>
      <c r="AI23" s="59">
        <v>8.9600236003689346</v>
      </c>
      <c r="AJ23" s="59">
        <v>9.170951646955686</v>
      </c>
      <c r="AK23" s="59">
        <v>9.5322813990131294</v>
      </c>
      <c r="AL23" s="59">
        <v>8.8702147525676907</v>
      </c>
      <c r="AM23" s="59">
        <v>9.563690959892746</v>
      </c>
      <c r="AN23" s="59"/>
      <c r="AO23" s="59"/>
      <c r="AP23" s="59"/>
      <c r="AQ23" s="59"/>
      <c r="AR23" s="59"/>
      <c r="AS23" s="59"/>
      <c r="AT23" s="59"/>
      <c r="AU23" s="59"/>
      <c r="AV23" s="59"/>
      <c r="AW23" s="59"/>
      <c r="AX23" s="59"/>
      <c r="AY23" s="59"/>
    </row>
    <row r="24" spans="1:626" x14ac:dyDescent="0.3">
      <c r="C24" s="59"/>
      <c r="D24" s="59"/>
      <c r="E24" s="59"/>
      <c r="F24" s="59"/>
      <c r="G24" s="59"/>
      <c r="H24" s="59"/>
      <c r="I24" s="59"/>
      <c r="J24" s="59"/>
      <c r="K24" s="59"/>
      <c r="L24" s="59"/>
      <c r="M24" s="59"/>
      <c r="N24" s="59"/>
      <c r="O24" s="59"/>
      <c r="P24" s="59"/>
      <c r="Q24" s="59"/>
      <c r="R24" s="59"/>
      <c r="S24" s="59"/>
      <c r="T24" s="59"/>
      <c r="U24" s="59"/>
      <c r="V24" s="59"/>
      <c r="W24" s="59"/>
      <c r="X24" s="59"/>
      <c r="Y24" s="59"/>
      <c r="Z24" s="59"/>
      <c r="AA24" s="59"/>
      <c r="AB24" s="59"/>
      <c r="AC24" s="59"/>
      <c r="AD24" s="59"/>
      <c r="AE24" s="59"/>
      <c r="AF24" s="59"/>
      <c r="AG24" s="59"/>
      <c r="AH24" s="59"/>
      <c r="AI24" s="59"/>
      <c r="AJ24" s="59"/>
      <c r="AK24" s="59"/>
      <c r="AL24" s="59"/>
      <c r="AM24" s="59"/>
      <c r="AN24" s="59"/>
      <c r="AO24" s="59"/>
    </row>
    <row r="25" spans="1:626" x14ac:dyDescent="0.3">
      <c r="C25" s="59"/>
      <c r="D25" s="59"/>
      <c r="E25" s="59"/>
      <c r="F25" s="59"/>
      <c r="G25" s="59"/>
      <c r="H25" s="59"/>
      <c r="I25" s="59"/>
      <c r="J25" s="59"/>
      <c r="K25" s="59"/>
      <c r="L25" s="59"/>
      <c r="M25" s="59"/>
      <c r="N25" s="59"/>
      <c r="O25" s="59"/>
      <c r="P25" s="59"/>
      <c r="Q25" s="59"/>
      <c r="R25" s="59"/>
      <c r="S25" s="59"/>
      <c r="T25" s="59"/>
      <c r="U25" s="59"/>
      <c r="V25" s="59"/>
      <c r="W25" s="59"/>
      <c r="X25" s="59"/>
      <c r="Y25" s="59"/>
      <c r="Z25" s="59"/>
      <c r="AA25" s="59"/>
      <c r="AB25" s="59"/>
      <c r="AC25" s="59"/>
      <c r="AD25" s="59"/>
      <c r="AE25" s="59"/>
      <c r="AF25" s="59"/>
      <c r="AG25" s="59"/>
      <c r="AH25" s="59"/>
      <c r="AI25" s="59"/>
      <c r="AJ25" s="59"/>
      <c r="AK25" s="59"/>
      <c r="AL25" s="59"/>
      <c r="AM25" s="59"/>
      <c r="AN25" s="59"/>
      <c r="AO25" s="59"/>
    </row>
    <row r="29" spans="1:626" x14ac:dyDescent="0.3">
      <c r="C29" s="59"/>
      <c r="D29" s="59"/>
      <c r="E29" s="59"/>
      <c r="F29" s="59"/>
      <c r="G29" s="59"/>
      <c r="H29" s="59"/>
      <c r="I29" s="59"/>
      <c r="J29" s="59"/>
      <c r="K29" s="59"/>
      <c r="L29" s="59"/>
      <c r="M29" s="59"/>
      <c r="N29" s="59"/>
      <c r="O29" s="59"/>
      <c r="P29" s="59"/>
      <c r="Q29" s="59"/>
      <c r="R29" s="59"/>
      <c r="S29" s="59"/>
      <c r="T29" s="59"/>
      <c r="U29" s="59"/>
      <c r="V29" s="59"/>
      <c r="W29" s="59"/>
      <c r="X29" s="59"/>
      <c r="Y29" s="59"/>
      <c r="Z29" s="59"/>
      <c r="AA29" s="59"/>
      <c r="AB29" s="59"/>
      <c r="AC29" s="59"/>
      <c r="AD29" s="59"/>
      <c r="AE29" s="59"/>
      <c r="AF29" s="59"/>
      <c r="AG29" s="59"/>
      <c r="AH29" s="59"/>
      <c r="AI29" s="59"/>
      <c r="AJ29" s="59"/>
      <c r="AK29" s="59"/>
      <c r="AL29" s="59"/>
      <c r="AM29" s="59"/>
      <c r="AN29" s="59"/>
      <c r="AO29" s="59"/>
    </row>
    <row r="30" spans="1:626" x14ac:dyDescent="0.3">
      <c r="C30" s="59"/>
      <c r="D30" s="59"/>
      <c r="E30" s="59"/>
      <c r="F30" s="59"/>
      <c r="G30" s="59"/>
      <c r="H30" s="59"/>
      <c r="I30" s="59"/>
      <c r="J30" s="59"/>
      <c r="K30" s="59"/>
      <c r="L30" s="59"/>
      <c r="M30" s="59"/>
      <c r="N30" s="59"/>
      <c r="O30" s="59"/>
      <c r="P30" s="59"/>
      <c r="Q30" s="59"/>
      <c r="R30" s="59"/>
      <c r="S30" s="59"/>
      <c r="T30" s="59"/>
      <c r="U30" s="59"/>
      <c r="V30" s="59"/>
      <c r="W30" s="59"/>
      <c r="X30" s="59"/>
      <c r="Y30" s="59"/>
      <c r="Z30" s="59"/>
      <c r="AA30" s="59"/>
      <c r="AB30" s="59"/>
      <c r="AC30" s="59"/>
      <c r="AD30" s="59"/>
      <c r="AE30" s="59"/>
      <c r="AF30" s="59"/>
      <c r="AG30" s="59"/>
      <c r="AH30" s="59"/>
      <c r="AI30" s="59"/>
      <c r="AJ30" s="59"/>
      <c r="AK30" s="59"/>
      <c r="AL30" s="59"/>
      <c r="AM30" s="59"/>
      <c r="AN30" s="59"/>
      <c r="AO30" s="59"/>
    </row>
    <row r="31" spans="1:626" x14ac:dyDescent="0.3">
      <c r="C31" s="59"/>
      <c r="D31" s="59"/>
      <c r="E31" s="59"/>
      <c r="F31" s="59"/>
      <c r="G31" s="59"/>
      <c r="H31" s="59"/>
      <c r="I31" s="59"/>
      <c r="J31" s="59"/>
      <c r="K31" s="59"/>
      <c r="L31" s="59"/>
      <c r="M31" s="59"/>
      <c r="N31" s="59"/>
      <c r="O31" s="59"/>
      <c r="P31" s="59"/>
      <c r="Q31" s="59"/>
      <c r="R31" s="59"/>
      <c r="S31" s="59"/>
      <c r="T31" s="59"/>
      <c r="U31" s="59"/>
      <c r="V31" s="59"/>
      <c r="W31" s="59"/>
      <c r="X31" s="59"/>
      <c r="Y31" s="59"/>
      <c r="Z31" s="59"/>
      <c r="AA31" s="59"/>
      <c r="AB31" s="59"/>
      <c r="AC31" s="59"/>
      <c r="AD31" s="59"/>
      <c r="AE31" s="59"/>
      <c r="AF31" s="59"/>
      <c r="AG31" s="59"/>
      <c r="AH31" s="59"/>
      <c r="AI31" s="59"/>
      <c r="AJ31" s="59"/>
      <c r="AK31" s="59"/>
      <c r="AL31" s="59"/>
      <c r="AM31" s="59"/>
      <c r="AN31" s="59"/>
      <c r="AO31" s="59"/>
    </row>
    <row r="32" spans="1:626" x14ac:dyDescent="0.3">
      <c r="C32" s="59"/>
      <c r="D32" s="59"/>
      <c r="E32" s="59"/>
      <c r="F32" s="59"/>
      <c r="G32" s="59"/>
      <c r="H32" s="59"/>
      <c r="I32" s="59"/>
      <c r="J32" s="59"/>
      <c r="K32" s="59"/>
      <c r="L32" s="59"/>
      <c r="M32" s="59"/>
      <c r="N32" s="59"/>
      <c r="O32" s="59"/>
      <c r="P32" s="59"/>
      <c r="Q32" s="59"/>
      <c r="R32" s="59"/>
      <c r="S32" s="59"/>
      <c r="T32" s="59"/>
      <c r="U32" s="59"/>
      <c r="V32" s="59"/>
      <c r="W32" s="59"/>
      <c r="X32" s="59"/>
      <c r="Y32" s="59"/>
      <c r="Z32" s="59"/>
      <c r="AA32" s="59"/>
      <c r="AB32" s="59"/>
      <c r="AC32" s="59"/>
      <c r="AD32" s="59"/>
      <c r="AE32" s="59"/>
      <c r="AF32" s="59"/>
      <c r="AG32" s="59"/>
      <c r="AH32" s="59"/>
      <c r="AI32" s="59"/>
      <c r="AJ32" s="59"/>
      <c r="AK32" s="59"/>
      <c r="AL32" s="59"/>
      <c r="AM32" s="59"/>
      <c r="AN32" s="59"/>
      <c r="AO32" s="59"/>
    </row>
    <row r="33" spans="3:41" x14ac:dyDescent="0.3">
      <c r="C33" s="59"/>
      <c r="D33" s="59"/>
      <c r="E33" s="59"/>
      <c r="F33" s="59"/>
      <c r="G33" s="59"/>
      <c r="H33" s="59"/>
      <c r="I33" s="59"/>
      <c r="J33" s="59"/>
      <c r="K33" s="59"/>
      <c r="L33" s="59"/>
      <c r="M33" s="59"/>
      <c r="N33" s="59"/>
      <c r="O33" s="59"/>
      <c r="P33" s="59"/>
      <c r="Q33" s="59"/>
      <c r="R33" s="59"/>
      <c r="S33" s="59"/>
      <c r="T33" s="59"/>
      <c r="U33" s="59"/>
      <c r="V33" s="59"/>
      <c r="W33" s="59"/>
      <c r="X33" s="59"/>
      <c r="Y33" s="59"/>
      <c r="Z33" s="59"/>
      <c r="AA33" s="59"/>
      <c r="AB33" s="59"/>
      <c r="AC33" s="59"/>
      <c r="AD33" s="59"/>
      <c r="AE33" s="59"/>
      <c r="AF33" s="59"/>
      <c r="AG33" s="59"/>
      <c r="AH33" s="59"/>
      <c r="AI33" s="59"/>
      <c r="AJ33" s="59"/>
      <c r="AK33" s="59"/>
      <c r="AL33" s="59"/>
      <c r="AM33" s="59"/>
      <c r="AN33" s="59"/>
      <c r="AO33" s="59"/>
    </row>
    <row r="34" spans="3:41" x14ac:dyDescent="0.3">
      <c r="C34" s="59"/>
      <c r="D34" s="59"/>
      <c r="E34" s="59"/>
      <c r="F34" s="59"/>
      <c r="G34" s="59"/>
      <c r="H34" s="59"/>
      <c r="I34" s="59"/>
      <c r="J34" s="59"/>
      <c r="K34" s="59"/>
      <c r="L34" s="59"/>
      <c r="M34" s="59"/>
      <c r="N34" s="59"/>
      <c r="O34" s="59"/>
      <c r="P34" s="59"/>
      <c r="Q34" s="59"/>
      <c r="R34" s="59"/>
      <c r="S34" s="59"/>
      <c r="T34" s="59"/>
      <c r="U34" s="59"/>
      <c r="V34" s="59"/>
      <c r="W34" s="59"/>
      <c r="X34" s="59"/>
      <c r="Y34" s="59"/>
      <c r="Z34" s="59"/>
      <c r="AA34" s="59"/>
      <c r="AB34" s="59"/>
      <c r="AC34" s="59"/>
      <c r="AD34" s="59"/>
      <c r="AE34" s="59"/>
      <c r="AF34" s="59"/>
      <c r="AG34" s="59"/>
      <c r="AH34" s="59"/>
      <c r="AI34" s="59"/>
      <c r="AJ34" s="59"/>
      <c r="AK34" s="59"/>
      <c r="AL34" s="59"/>
      <c r="AM34" s="59"/>
      <c r="AN34" s="59"/>
      <c r="AO34" s="59"/>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94C7E-D592-4190-8FD2-3C4D5580E3B8}">
  <dimension ref="A1:N53"/>
  <sheetViews>
    <sheetView showGridLines="0" zoomScaleNormal="100" workbookViewId="0"/>
  </sheetViews>
  <sheetFormatPr defaultColWidth="9.109375" defaultRowHeight="13.8" x14ac:dyDescent="0.3"/>
  <cols>
    <col min="1" max="1" width="12.109375" style="64" bestFit="1" customWidth="1"/>
    <col min="2" max="16384" width="9.109375" style="64"/>
  </cols>
  <sheetData>
    <row r="1" spans="1:14" x14ac:dyDescent="0.3">
      <c r="A1" s="62"/>
      <c r="B1" s="63"/>
    </row>
    <row r="2" spans="1:14" x14ac:dyDescent="0.3">
      <c r="A2" s="65" t="s">
        <v>1</v>
      </c>
      <c r="B2" s="65" t="s">
        <v>142</v>
      </c>
    </row>
    <row r="3" spans="1:14" x14ac:dyDescent="0.3">
      <c r="A3" s="65" t="s">
        <v>2</v>
      </c>
      <c r="B3" s="65" t="s">
        <v>143</v>
      </c>
    </row>
    <row r="4" spans="1:14" x14ac:dyDescent="0.3">
      <c r="A4" s="65" t="s">
        <v>3</v>
      </c>
      <c r="B4" s="65" t="s">
        <v>144</v>
      </c>
    </row>
    <row r="5" spans="1:14" x14ac:dyDescent="0.3">
      <c r="A5" s="65" t="s">
        <v>4</v>
      </c>
      <c r="B5" s="65" t="s">
        <v>145</v>
      </c>
    </row>
    <row r="6" spans="1:14" x14ac:dyDescent="0.3">
      <c r="A6" s="65" t="s">
        <v>5</v>
      </c>
      <c r="B6" s="65" t="s">
        <v>146</v>
      </c>
    </row>
    <row r="7" spans="1:14" x14ac:dyDescent="0.3">
      <c r="A7" s="65" t="s">
        <v>6</v>
      </c>
      <c r="B7" s="65" t="s">
        <v>147</v>
      </c>
    </row>
    <row r="8" spans="1:14" x14ac:dyDescent="0.3">
      <c r="A8" s="65"/>
      <c r="B8" s="66"/>
    </row>
    <row r="9" spans="1:14" x14ac:dyDescent="0.3">
      <c r="A9" s="65" t="s">
        <v>7</v>
      </c>
      <c r="B9" s="65" t="s">
        <v>14</v>
      </c>
    </row>
    <row r="10" spans="1:14" x14ac:dyDescent="0.3">
      <c r="B10" s="64" t="s">
        <v>113</v>
      </c>
    </row>
    <row r="12" spans="1:14" x14ac:dyDescent="0.3">
      <c r="B12" s="64">
        <v>10</v>
      </c>
      <c r="C12" s="64">
        <v>25</v>
      </c>
      <c r="D12" s="64">
        <v>50</v>
      </c>
      <c r="E12" s="64">
        <v>75</v>
      </c>
      <c r="F12" s="64">
        <v>90</v>
      </c>
    </row>
    <row r="13" spans="1:14" x14ac:dyDescent="0.3">
      <c r="A13" s="64" t="s">
        <v>148</v>
      </c>
      <c r="D13" s="64" t="s">
        <v>114</v>
      </c>
      <c r="I13" s="64" t="s">
        <v>149</v>
      </c>
      <c r="L13" s="64" t="s">
        <v>150</v>
      </c>
    </row>
    <row r="14" spans="1:14" x14ac:dyDescent="0.3">
      <c r="A14" s="64" t="s">
        <v>151</v>
      </c>
      <c r="D14" s="64" t="s">
        <v>115</v>
      </c>
      <c r="I14" s="64" t="s">
        <v>152</v>
      </c>
      <c r="L14" s="64" t="s">
        <v>153</v>
      </c>
    </row>
    <row r="15" spans="1:14" x14ac:dyDescent="0.3">
      <c r="A15" s="64" t="s">
        <v>118</v>
      </c>
      <c r="B15" s="64">
        <v>0.19</v>
      </c>
      <c r="C15" s="64">
        <v>4.0175000000000001</v>
      </c>
      <c r="D15" s="64">
        <v>7.77</v>
      </c>
      <c r="E15" s="64">
        <v>11.42</v>
      </c>
      <c r="F15" s="64">
        <v>14.77</v>
      </c>
      <c r="H15" s="64" t="s">
        <v>118</v>
      </c>
      <c r="I15" s="64">
        <v>2.5249999999999999</v>
      </c>
      <c r="J15" s="64">
        <v>6.7649999999999988</v>
      </c>
      <c r="K15" s="64">
        <v>5.72</v>
      </c>
      <c r="L15" s="64">
        <v>7.0649999999999995</v>
      </c>
      <c r="M15" s="64">
        <v>5.6450000000000014</v>
      </c>
      <c r="N15" s="64">
        <v>9.0299999999999994</v>
      </c>
    </row>
    <row r="16" spans="1:14" x14ac:dyDescent="0.3">
      <c r="A16" s="64" t="s">
        <v>154</v>
      </c>
      <c r="B16" s="64">
        <v>0.14000000000000001</v>
      </c>
      <c r="C16" s="64">
        <v>3.915</v>
      </c>
      <c r="D16" s="64">
        <v>7.68</v>
      </c>
      <c r="E16" s="64">
        <v>11.557500000000001</v>
      </c>
      <c r="F16" s="64">
        <v>15.23</v>
      </c>
      <c r="H16" s="64" t="s">
        <v>154</v>
      </c>
      <c r="I16" s="64">
        <v>2.9849999999999999</v>
      </c>
      <c r="J16" s="64">
        <v>6.2650000000000006</v>
      </c>
      <c r="K16" s="64">
        <v>5.39</v>
      </c>
      <c r="L16" s="64">
        <v>7.09</v>
      </c>
      <c r="M16" s="64">
        <v>7.7149999999999999</v>
      </c>
      <c r="N16" s="64">
        <v>10.029999999999999</v>
      </c>
    </row>
    <row r="17" spans="1:14" x14ac:dyDescent="0.3">
      <c r="A17" s="64" t="s">
        <v>155</v>
      </c>
      <c r="B17" s="64">
        <v>0.23500000000000001</v>
      </c>
      <c r="C17" s="64">
        <v>4.4525000000000006</v>
      </c>
      <c r="D17" s="64">
        <v>7.8100000000000005</v>
      </c>
      <c r="E17" s="64">
        <v>11.7875</v>
      </c>
      <c r="F17" s="64">
        <v>15.55</v>
      </c>
      <c r="H17" s="64" t="s">
        <v>155</v>
      </c>
      <c r="I17" s="64">
        <v>3.17</v>
      </c>
      <c r="J17" s="64">
        <v>6.5050000000000008</v>
      </c>
      <c r="K17" s="64">
        <v>6.27</v>
      </c>
      <c r="L17" s="64">
        <v>6.9049999999999994</v>
      </c>
      <c r="M17" s="64">
        <v>8.8849999999999998</v>
      </c>
      <c r="N17" s="64">
        <v>9.18</v>
      </c>
    </row>
    <row r="18" spans="1:14" x14ac:dyDescent="0.3">
      <c r="A18" s="64" t="s">
        <v>119</v>
      </c>
      <c r="B18" s="64">
        <v>1.1099999999999999</v>
      </c>
      <c r="C18" s="64">
        <v>4.9000000000000004</v>
      </c>
      <c r="D18" s="64">
        <v>8.0350000000000001</v>
      </c>
      <c r="E18" s="64">
        <v>12.51</v>
      </c>
      <c r="F18" s="64">
        <v>15.83</v>
      </c>
      <c r="H18" s="64" t="s">
        <v>119</v>
      </c>
      <c r="I18" s="64">
        <v>3.2850000000000001</v>
      </c>
      <c r="J18" s="64">
        <v>6.92</v>
      </c>
      <c r="K18" s="64">
        <v>7.55</v>
      </c>
      <c r="L18" s="64">
        <v>7.125</v>
      </c>
      <c r="M18" s="64">
        <v>8.8999999999999986</v>
      </c>
      <c r="N18" s="64">
        <v>9.2799999999999994</v>
      </c>
    </row>
    <row r="19" spans="1:14" x14ac:dyDescent="0.3">
      <c r="A19" s="64" t="s">
        <v>156</v>
      </c>
      <c r="B19" s="64">
        <v>0.84000000000000008</v>
      </c>
      <c r="C19" s="64">
        <v>5.0199999999999996</v>
      </c>
      <c r="D19" s="64">
        <v>8.8999999999999986</v>
      </c>
      <c r="E19" s="64">
        <v>12.48</v>
      </c>
      <c r="F19" s="64">
        <v>16.055</v>
      </c>
      <c r="H19" s="64" t="s">
        <v>156</v>
      </c>
      <c r="I19" s="64">
        <v>3.7750000000000004</v>
      </c>
      <c r="J19" s="64">
        <v>7.2900000000000009</v>
      </c>
      <c r="K19" s="64">
        <v>9.3800000000000008</v>
      </c>
      <c r="L19" s="64">
        <v>7.2050000000000001</v>
      </c>
      <c r="M19" s="64">
        <v>8.8049999999999979</v>
      </c>
      <c r="N19" s="64">
        <v>9.61</v>
      </c>
    </row>
    <row r="20" spans="1:14" x14ac:dyDescent="0.3">
      <c r="A20" s="64" t="s">
        <v>157</v>
      </c>
      <c r="B20" s="64">
        <v>1.9049999999999998</v>
      </c>
      <c r="C20" s="64">
        <v>5.4050000000000002</v>
      </c>
      <c r="D20" s="64">
        <v>9.4649999999999999</v>
      </c>
      <c r="E20" s="64">
        <v>12.8575</v>
      </c>
      <c r="F20" s="64">
        <v>16.53</v>
      </c>
      <c r="H20" s="64" t="s">
        <v>157</v>
      </c>
      <c r="I20" s="64">
        <v>4.04</v>
      </c>
      <c r="J20" s="64">
        <v>7.63</v>
      </c>
      <c r="K20" s="64">
        <v>9.24</v>
      </c>
      <c r="L20" s="64">
        <v>7.9599999999999991</v>
      </c>
      <c r="M20" s="64">
        <v>7.25</v>
      </c>
      <c r="N20" s="64">
        <v>12.03</v>
      </c>
    </row>
    <row r="21" spans="1:14" x14ac:dyDescent="0.3">
      <c r="A21" s="64" t="s">
        <v>120</v>
      </c>
      <c r="B21" s="64">
        <v>2.0599999999999996</v>
      </c>
      <c r="C21" s="64">
        <v>6.7424999999999997</v>
      </c>
      <c r="D21" s="64">
        <v>10.32</v>
      </c>
      <c r="E21" s="64">
        <v>13.785</v>
      </c>
      <c r="F21" s="64">
        <v>16.914999999999999</v>
      </c>
      <c r="H21" s="64" t="s">
        <v>120</v>
      </c>
      <c r="I21" s="64">
        <v>3.05</v>
      </c>
      <c r="J21" s="64">
        <v>9.91</v>
      </c>
      <c r="K21" s="64">
        <v>9.34</v>
      </c>
      <c r="L21" s="64">
        <v>10.01</v>
      </c>
      <c r="M21" s="64">
        <v>5.5499999999999989</v>
      </c>
      <c r="N21" s="64">
        <v>12.34</v>
      </c>
    </row>
    <row r="22" spans="1:14" x14ac:dyDescent="0.3">
      <c r="A22" s="64" t="s">
        <v>158</v>
      </c>
      <c r="B22" s="64">
        <v>3.4749999999999996</v>
      </c>
      <c r="C22" s="64">
        <v>7.9950000000000001</v>
      </c>
      <c r="D22" s="64">
        <v>11.675000000000001</v>
      </c>
      <c r="E22" s="64">
        <v>14.82</v>
      </c>
      <c r="F22" s="64">
        <v>17.29</v>
      </c>
      <c r="H22" s="64" t="s">
        <v>158</v>
      </c>
      <c r="I22" s="64">
        <v>5.2850000000000001</v>
      </c>
      <c r="J22" s="64">
        <v>8.745000000000001</v>
      </c>
      <c r="K22" s="64">
        <v>10.95</v>
      </c>
      <c r="L22" s="64">
        <v>10.989999999999998</v>
      </c>
      <c r="M22" s="64">
        <v>5.5250000000000021</v>
      </c>
      <c r="N22" s="64">
        <v>12.92</v>
      </c>
    </row>
    <row r="23" spans="1:14" x14ac:dyDescent="0.3">
      <c r="A23" s="64" t="s">
        <v>159</v>
      </c>
      <c r="B23" s="64">
        <v>4.6199999999999992</v>
      </c>
      <c r="C23" s="64">
        <v>9.2850000000000001</v>
      </c>
      <c r="D23" s="64">
        <v>13.100000000000001</v>
      </c>
      <c r="E23" s="64">
        <v>16.085000000000001</v>
      </c>
      <c r="F23" s="64">
        <v>17.61</v>
      </c>
      <c r="H23" s="64" t="s">
        <v>159</v>
      </c>
      <c r="I23" s="64">
        <v>8.7949999999999999</v>
      </c>
      <c r="J23" s="64">
        <v>7.3350000000000026</v>
      </c>
      <c r="K23" s="64">
        <v>12.18</v>
      </c>
      <c r="L23" s="64">
        <v>11.73</v>
      </c>
      <c r="M23" s="64">
        <v>4.9199999999999982</v>
      </c>
      <c r="N23" s="64">
        <v>14</v>
      </c>
    </row>
    <row r="24" spans="1:14" x14ac:dyDescent="0.3">
      <c r="A24" s="64" t="s">
        <v>121</v>
      </c>
      <c r="B24" s="64">
        <v>6.4450000000000003</v>
      </c>
      <c r="C24" s="64">
        <v>11.172499999999999</v>
      </c>
      <c r="D24" s="64">
        <v>14.29</v>
      </c>
      <c r="E24" s="64">
        <v>16.565000000000001</v>
      </c>
      <c r="F24" s="64">
        <v>18.170000000000002</v>
      </c>
      <c r="H24" s="64" t="s">
        <v>121</v>
      </c>
      <c r="I24" s="64">
        <v>12.07</v>
      </c>
      <c r="J24" s="64">
        <v>5.82</v>
      </c>
      <c r="K24" s="64">
        <v>14.22</v>
      </c>
      <c r="L24" s="64">
        <v>12.17</v>
      </c>
      <c r="M24" s="64">
        <v>4.08</v>
      </c>
      <c r="N24" s="64">
        <v>15.15</v>
      </c>
    </row>
    <row r="25" spans="1:14" x14ac:dyDescent="0.3">
      <c r="A25" s="64" t="s">
        <v>160</v>
      </c>
      <c r="B25" s="64">
        <v>10.035</v>
      </c>
      <c r="C25" s="64">
        <v>12.97</v>
      </c>
      <c r="D25" s="64">
        <v>16.295000000000002</v>
      </c>
      <c r="E25" s="64">
        <v>17.850000000000001</v>
      </c>
      <c r="F25" s="64">
        <v>18.865000000000002</v>
      </c>
      <c r="H25" s="64" t="s">
        <v>160</v>
      </c>
      <c r="I25" s="64">
        <v>14.745000000000001</v>
      </c>
      <c r="J25" s="64">
        <v>3.4299999999999962</v>
      </c>
      <c r="K25" s="64">
        <v>16.78</v>
      </c>
      <c r="L25" s="64">
        <v>12.75</v>
      </c>
      <c r="M25" s="64">
        <v>5.4549999999999983</v>
      </c>
      <c r="N25" s="64">
        <v>17.64</v>
      </c>
    </row>
    <row r="26" spans="1:14" x14ac:dyDescent="0.3">
      <c r="A26" s="64" t="s">
        <v>161</v>
      </c>
      <c r="B26" s="64">
        <v>13.184999999999999</v>
      </c>
      <c r="C26" s="64">
        <v>16.302500000000002</v>
      </c>
      <c r="D26" s="64">
        <v>18.299999999999997</v>
      </c>
      <c r="E26" s="64">
        <v>19.387499999999999</v>
      </c>
      <c r="F26" s="64">
        <v>19.850000000000001</v>
      </c>
      <c r="H26" s="64" t="s">
        <v>161</v>
      </c>
      <c r="I26" s="64">
        <v>17.685000000000002</v>
      </c>
      <c r="J26" s="64">
        <v>1.6849999999999987</v>
      </c>
      <c r="K26" s="64">
        <v>18.63</v>
      </c>
      <c r="L26" s="64">
        <v>16.990000000000002</v>
      </c>
      <c r="M26" s="64">
        <v>2.1099999999999994</v>
      </c>
      <c r="N26" s="64">
        <v>18.14</v>
      </c>
    </row>
    <row r="27" spans="1:14" x14ac:dyDescent="0.3">
      <c r="A27" s="64" t="s">
        <v>122</v>
      </c>
      <c r="B27" s="64">
        <v>20.255000000000003</v>
      </c>
      <c r="C27" s="64">
        <v>20.744999999999997</v>
      </c>
      <c r="D27" s="64">
        <v>21.72</v>
      </c>
      <c r="E27" s="64">
        <v>23.594999999999999</v>
      </c>
      <c r="F27" s="64">
        <v>27.145000000000003</v>
      </c>
      <c r="H27" s="64" t="s">
        <v>122</v>
      </c>
      <c r="I27" s="64">
        <v>21.07</v>
      </c>
      <c r="J27" s="64">
        <v>2.365000000000002</v>
      </c>
      <c r="K27" s="64">
        <v>22.14</v>
      </c>
      <c r="L27" s="64">
        <v>20.53</v>
      </c>
      <c r="M27" s="64">
        <v>2.6199999999999974</v>
      </c>
      <c r="N27" s="64">
        <v>21.46</v>
      </c>
    </row>
    <row r="28" spans="1:14" x14ac:dyDescent="0.3">
      <c r="A28" s="64" t="s">
        <v>162</v>
      </c>
      <c r="B28" s="64">
        <v>21.055</v>
      </c>
      <c r="C28" s="64">
        <v>21.8825</v>
      </c>
      <c r="D28" s="64">
        <v>23.824999999999999</v>
      </c>
      <c r="E28" s="64">
        <v>27.03</v>
      </c>
      <c r="F28" s="64">
        <v>32.269999999999996</v>
      </c>
      <c r="H28" s="64" t="s">
        <v>162</v>
      </c>
      <c r="I28" s="64">
        <v>21.93</v>
      </c>
      <c r="J28" s="64">
        <v>4.7049999999999983</v>
      </c>
      <c r="K28" s="64">
        <v>23.62</v>
      </c>
      <c r="L28" s="64">
        <v>22.03</v>
      </c>
      <c r="M28" s="64">
        <v>4.2349999999999994</v>
      </c>
      <c r="N28" s="64">
        <v>23.91</v>
      </c>
    </row>
    <row r="29" spans="1:14" x14ac:dyDescent="0.3">
      <c r="A29" s="64" t="s">
        <v>163</v>
      </c>
      <c r="B29" s="64">
        <v>20.994999999999997</v>
      </c>
      <c r="C29" s="64">
        <v>22.1675</v>
      </c>
      <c r="D29" s="64">
        <v>24.215</v>
      </c>
      <c r="E29" s="64">
        <v>29.15</v>
      </c>
      <c r="F29" s="64">
        <v>34.58</v>
      </c>
      <c r="H29" s="64" t="s">
        <v>163</v>
      </c>
      <c r="I29" s="64">
        <v>21.594999999999999</v>
      </c>
      <c r="J29" s="64">
        <v>5.245000000000001</v>
      </c>
      <c r="K29" s="64">
        <v>23.78</v>
      </c>
      <c r="L29" s="64">
        <v>22.405000000000001</v>
      </c>
      <c r="M29" s="64">
        <v>6.9099999999999966</v>
      </c>
      <c r="N29" s="64">
        <v>25.55</v>
      </c>
    </row>
    <row r="30" spans="1:14" x14ac:dyDescent="0.3">
      <c r="A30" s="64" t="s">
        <v>123</v>
      </c>
      <c r="B30" s="64">
        <v>20.16</v>
      </c>
      <c r="C30" s="64">
        <v>22.262500000000003</v>
      </c>
      <c r="D30" s="64">
        <v>24.854999999999997</v>
      </c>
      <c r="E30" s="64">
        <v>30.254999999999999</v>
      </c>
      <c r="F30" s="64">
        <v>37.76</v>
      </c>
      <c r="H30" s="64" t="s">
        <v>123</v>
      </c>
      <c r="I30" s="64">
        <v>20.615000000000002</v>
      </c>
      <c r="J30" s="64">
        <v>5.3049999999999997</v>
      </c>
      <c r="K30" s="64">
        <v>23.36</v>
      </c>
      <c r="L30" s="64">
        <v>23.83</v>
      </c>
      <c r="M30" s="64">
        <v>9.6749999999999972</v>
      </c>
      <c r="N30" s="64">
        <v>28.35</v>
      </c>
    </row>
    <row r="31" spans="1:14" x14ac:dyDescent="0.3">
      <c r="A31" s="64" t="s">
        <v>164</v>
      </c>
      <c r="B31" s="64">
        <v>19.41</v>
      </c>
      <c r="C31" s="64">
        <v>21.797499999999999</v>
      </c>
      <c r="D31" s="64">
        <v>25.57</v>
      </c>
      <c r="E31" s="64">
        <v>31.6175</v>
      </c>
      <c r="F31" s="64">
        <v>39.435000000000002</v>
      </c>
      <c r="H31" s="64" t="s">
        <v>164</v>
      </c>
      <c r="I31" s="64">
        <v>20.335000000000001</v>
      </c>
      <c r="J31" s="64">
        <v>7.3350000000000009</v>
      </c>
      <c r="K31" s="64">
        <v>22.79</v>
      </c>
      <c r="L31" s="64">
        <v>24.395</v>
      </c>
      <c r="M31" s="64">
        <v>12.305000000000003</v>
      </c>
      <c r="N31" s="64">
        <v>30.06</v>
      </c>
    </row>
    <row r="32" spans="1:14" x14ac:dyDescent="0.3">
      <c r="A32" s="64" t="s">
        <v>165</v>
      </c>
      <c r="B32" s="64">
        <v>18.79</v>
      </c>
      <c r="C32" s="64">
        <v>21.89</v>
      </c>
      <c r="D32" s="64">
        <v>26.009999999999998</v>
      </c>
      <c r="E32" s="64">
        <v>32.11</v>
      </c>
      <c r="F32" s="64">
        <v>41.055</v>
      </c>
      <c r="H32" s="64" t="s">
        <v>165</v>
      </c>
      <c r="I32" s="64">
        <v>18.954999999999998</v>
      </c>
      <c r="J32" s="64">
        <v>9.240000000000002</v>
      </c>
      <c r="K32" s="64">
        <v>22.25</v>
      </c>
      <c r="L32" s="64">
        <v>25.855</v>
      </c>
      <c r="M32" s="64">
        <v>10.129999999999999</v>
      </c>
      <c r="N32" s="64">
        <v>31.52</v>
      </c>
    </row>
    <row r="33" spans="1:14" x14ac:dyDescent="0.3">
      <c r="A33" s="64" t="s">
        <v>124</v>
      </c>
      <c r="B33" s="64">
        <v>17.155000000000001</v>
      </c>
      <c r="C33" s="64">
        <v>20.604999999999997</v>
      </c>
      <c r="D33" s="64">
        <v>25.814999999999998</v>
      </c>
      <c r="E33" s="64">
        <v>33.405000000000001</v>
      </c>
      <c r="F33" s="64">
        <v>43.739999999999995</v>
      </c>
      <c r="H33" s="64" t="s">
        <v>124</v>
      </c>
      <c r="I33" s="64">
        <v>17.875</v>
      </c>
      <c r="J33" s="64">
        <v>8.7049999999999983</v>
      </c>
      <c r="K33" s="64">
        <v>21.39</v>
      </c>
      <c r="L33" s="64">
        <v>26.43</v>
      </c>
      <c r="M33" s="64">
        <v>11.914999999999999</v>
      </c>
      <c r="N33" s="64">
        <v>31.93</v>
      </c>
    </row>
    <row r="34" spans="1:14" x14ac:dyDescent="0.3">
      <c r="A34" s="64" t="s">
        <v>166</v>
      </c>
      <c r="B34" s="64">
        <v>15.809999999999999</v>
      </c>
      <c r="C34" s="64">
        <v>19.509999999999998</v>
      </c>
      <c r="D34" s="64">
        <v>25.03</v>
      </c>
      <c r="E34" s="64">
        <v>34.025000000000006</v>
      </c>
      <c r="F34" s="64">
        <v>45.155000000000001</v>
      </c>
      <c r="H34" s="64" t="s">
        <v>166</v>
      </c>
      <c r="I34" s="64">
        <v>16.664999999999999</v>
      </c>
      <c r="J34" s="64">
        <v>6.6750000000000007</v>
      </c>
      <c r="K34" s="64">
        <v>19.73</v>
      </c>
      <c r="L34" s="64">
        <v>28.195</v>
      </c>
      <c r="M34" s="64">
        <v>13.814999999999998</v>
      </c>
      <c r="N34" s="64">
        <v>31.72</v>
      </c>
    </row>
    <row r="35" spans="1:14" x14ac:dyDescent="0.3">
      <c r="A35" s="64" t="s">
        <v>167</v>
      </c>
      <c r="B35" s="64">
        <v>14.085000000000001</v>
      </c>
      <c r="C35" s="64">
        <v>17.912499999999998</v>
      </c>
      <c r="D35" s="64">
        <v>24.435000000000002</v>
      </c>
      <c r="E35" s="64">
        <v>34.260000000000005</v>
      </c>
      <c r="F35" s="64">
        <v>47.805</v>
      </c>
      <c r="H35" s="64" t="s">
        <v>167</v>
      </c>
      <c r="I35" s="64">
        <v>14.15</v>
      </c>
      <c r="J35" s="64">
        <v>6.0200000000000014</v>
      </c>
      <c r="K35" s="64">
        <v>17.61</v>
      </c>
      <c r="L35" s="64">
        <v>29.664999999999999</v>
      </c>
      <c r="M35" s="64">
        <v>14.825000000000003</v>
      </c>
      <c r="N35" s="64">
        <v>34.229999999999997</v>
      </c>
    </row>
    <row r="36" spans="1:14" x14ac:dyDescent="0.3">
      <c r="A36" s="64" t="s">
        <v>125</v>
      </c>
      <c r="B36" s="64">
        <v>12.14</v>
      </c>
      <c r="C36" s="64">
        <v>16.697500000000002</v>
      </c>
      <c r="D36" s="64">
        <v>23.89</v>
      </c>
      <c r="E36" s="64">
        <v>34.467500000000001</v>
      </c>
      <c r="F36" s="64">
        <v>49.715000000000003</v>
      </c>
      <c r="H36" s="64" t="s">
        <v>125</v>
      </c>
      <c r="I36" s="64">
        <v>11.905000000000001</v>
      </c>
      <c r="J36" s="64">
        <v>7.384999999999998</v>
      </c>
      <c r="K36" s="64">
        <v>15.87</v>
      </c>
      <c r="L36" s="64">
        <v>28.93</v>
      </c>
      <c r="M36" s="64">
        <v>20.065000000000005</v>
      </c>
      <c r="N36" s="64">
        <v>34.61</v>
      </c>
    </row>
    <row r="37" spans="1:14" x14ac:dyDescent="0.3">
      <c r="A37" s="64" t="s">
        <v>168</v>
      </c>
      <c r="B37" s="64">
        <v>10.535</v>
      </c>
      <c r="C37" s="64">
        <v>14.6675</v>
      </c>
      <c r="D37" s="64">
        <v>21.98</v>
      </c>
      <c r="E37" s="64">
        <v>33.677500000000002</v>
      </c>
      <c r="F37" s="64">
        <v>51.664999999999999</v>
      </c>
      <c r="H37" s="64" t="s">
        <v>168</v>
      </c>
      <c r="I37" s="64">
        <v>8.995000000000001</v>
      </c>
      <c r="J37" s="64">
        <v>7.1849999999999987</v>
      </c>
      <c r="K37" s="64">
        <v>12.46</v>
      </c>
      <c r="L37" s="64">
        <v>28.555</v>
      </c>
      <c r="M37" s="64">
        <v>23.11</v>
      </c>
      <c r="N37" s="64">
        <v>35.130000000000003</v>
      </c>
    </row>
    <row r="38" spans="1:14" x14ac:dyDescent="0.3">
      <c r="A38" s="64" t="s">
        <v>169</v>
      </c>
      <c r="B38" s="64">
        <v>8.5300000000000011</v>
      </c>
      <c r="C38" s="64">
        <v>12.397499999999999</v>
      </c>
      <c r="D38" s="64">
        <v>19.939999999999998</v>
      </c>
      <c r="E38" s="64">
        <v>32.352499999999999</v>
      </c>
      <c r="F38" s="64">
        <v>50.480000000000004</v>
      </c>
      <c r="H38" s="64" t="s">
        <v>169</v>
      </c>
      <c r="I38" s="64">
        <v>6.5350000000000001</v>
      </c>
      <c r="J38" s="64">
        <v>7.5500000000000007</v>
      </c>
      <c r="K38" s="64">
        <v>10.99</v>
      </c>
      <c r="L38" s="64">
        <v>28.175000000000001</v>
      </c>
      <c r="M38" s="64">
        <v>23.525000000000002</v>
      </c>
      <c r="N38" s="64">
        <v>33.35</v>
      </c>
    </row>
    <row r="39" spans="1:14" x14ac:dyDescent="0.3">
      <c r="A39" s="64" t="s">
        <v>126</v>
      </c>
      <c r="B39" s="64">
        <v>4.4949999999999992</v>
      </c>
      <c r="C39" s="64">
        <v>10.352499999999999</v>
      </c>
      <c r="D39" s="64">
        <v>16.91</v>
      </c>
      <c r="E39" s="64">
        <v>28.487500000000001</v>
      </c>
      <c r="F39" s="64">
        <v>43.105000000000004</v>
      </c>
      <c r="H39" s="64" t="s">
        <v>126</v>
      </c>
      <c r="I39" s="64">
        <v>2.42</v>
      </c>
      <c r="J39" s="64">
        <v>8.0549999999999997</v>
      </c>
      <c r="K39" s="64">
        <v>6.94</v>
      </c>
      <c r="L39" s="64">
        <v>27.245000000000001</v>
      </c>
      <c r="M39" s="64">
        <v>21.845000000000002</v>
      </c>
      <c r="N39" s="64">
        <v>34.07</v>
      </c>
    </row>
    <row r="40" spans="1:14" x14ac:dyDescent="0.3">
      <c r="A40" s="64" t="s">
        <v>170</v>
      </c>
      <c r="B40" s="64">
        <v>3.8</v>
      </c>
      <c r="C40" s="64">
        <v>8.9775000000000009</v>
      </c>
      <c r="D40" s="64">
        <v>14.945</v>
      </c>
      <c r="E40" s="64">
        <v>25.2775</v>
      </c>
      <c r="F40" s="64">
        <v>41.56</v>
      </c>
      <c r="H40" s="64" t="s">
        <v>170</v>
      </c>
      <c r="I40" s="64">
        <v>0.79500000000000004</v>
      </c>
      <c r="J40" s="64">
        <v>8.6449999999999996</v>
      </c>
      <c r="K40" s="64">
        <v>5.41</v>
      </c>
      <c r="L40" s="64">
        <v>26.515000000000001</v>
      </c>
      <c r="M40" s="64">
        <v>24.519999999999996</v>
      </c>
      <c r="N40" s="64">
        <v>33.15</v>
      </c>
    </row>
    <row r="41" spans="1:14" x14ac:dyDescent="0.3">
      <c r="A41" s="64" t="s">
        <v>171</v>
      </c>
      <c r="B41" s="64">
        <v>3.3049999999999997</v>
      </c>
      <c r="C41" s="64">
        <v>8.25</v>
      </c>
      <c r="D41" s="64">
        <v>14.914999999999999</v>
      </c>
      <c r="E41" s="64">
        <v>25.737500000000001</v>
      </c>
      <c r="F41" s="64">
        <v>39.825000000000003</v>
      </c>
      <c r="H41" s="64" t="s">
        <v>171</v>
      </c>
      <c r="I41" s="64">
        <v>0.73999999999999988</v>
      </c>
      <c r="J41" s="64">
        <v>7.1999999999999993</v>
      </c>
      <c r="K41" s="64">
        <v>5.04</v>
      </c>
      <c r="L41" s="64">
        <v>27.274999999999999</v>
      </c>
      <c r="M41" s="64">
        <v>23.484999999999999</v>
      </c>
      <c r="N41" s="64">
        <v>34.32</v>
      </c>
    </row>
    <row r="42" spans="1:14" x14ac:dyDescent="0.3">
      <c r="A42" s="64" t="s">
        <v>127</v>
      </c>
      <c r="B42" s="64">
        <v>3.09</v>
      </c>
      <c r="C42" s="64">
        <v>7.5049999999999999</v>
      </c>
      <c r="D42" s="64">
        <v>13.805</v>
      </c>
      <c r="E42" s="64">
        <v>23.855</v>
      </c>
      <c r="F42" s="64">
        <v>37.784999999999997</v>
      </c>
      <c r="H42" s="64" t="s">
        <v>127</v>
      </c>
      <c r="I42" s="64">
        <v>1.4500000000000002</v>
      </c>
      <c r="J42" s="64">
        <v>5.3049999999999997</v>
      </c>
      <c r="K42" s="64">
        <v>4.28</v>
      </c>
      <c r="L42" s="64">
        <v>26.115000000000002</v>
      </c>
      <c r="M42" s="64">
        <v>26.759999999999998</v>
      </c>
      <c r="N42" s="64">
        <v>34.229999999999997</v>
      </c>
    </row>
    <row r="43" spans="1:14" x14ac:dyDescent="0.3">
      <c r="A43" s="64" t="s">
        <v>172</v>
      </c>
      <c r="B43" s="64">
        <v>3.145</v>
      </c>
      <c r="C43" s="64">
        <v>7.0049999999999999</v>
      </c>
      <c r="D43" s="64">
        <v>13.434999999999999</v>
      </c>
      <c r="E43" s="64">
        <v>22.085000000000001</v>
      </c>
      <c r="F43" s="64">
        <v>36.795000000000002</v>
      </c>
      <c r="H43" s="64" t="s">
        <v>172</v>
      </c>
      <c r="I43" s="64">
        <v>0.16500000000000001</v>
      </c>
      <c r="J43" s="64">
        <v>6.4749999999999996</v>
      </c>
      <c r="K43" s="64">
        <v>4.43</v>
      </c>
      <c r="L43" s="64">
        <v>28.254999999999999</v>
      </c>
      <c r="M43" s="64">
        <v>24.7</v>
      </c>
      <c r="N43" s="64">
        <v>31.89</v>
      </c>
    </row>
    <row r="44" spans="1:14" x14ac:dyDescent="0.3">
      <c r="A44" s="64" t="s">
        <v>173</v>
      </c>
      <c r="B44" s="64">
        <v>2.59</v>
      </c>
      <c r="C44" s="64">
        <v>6.9725000000000001</v>
      </c>
      <c r="D44" s="64">
        <v>12.984999999999999</v>
      </c>
      <c r="E44" s="64">
        <v>21.66</v>
      </c>
      <c r="F44" s="64">
        <v>32.879999999999995</v>
      </c>
      <c r="H44" s="64" t="s">
        <v>173</v>
      </c>
      <c r="I44" s="64">
        <v>2.5000000000000022E-2</v>
      </c>
      <c r="J44" s="64">
        <v>6.47</v>
      </c>
      <c r="K44" s="64">
        <v>3.26</v>
      </c>
      <c r="L44" s="64">
        <v>28.619999999999997</v>
      </c>
      <c r="M44" s="64">
        <v>25.080000000000005</v>
      </c>
      <c r="N44" s="64">
        <v>30.6</v>
      </c>
    </row>
    <row r="45" spans="1:14" x14ac:dyDescent="0.3">
      <c r="A45" s="64" t="s">
        <v>128</v>
      </c>
      <c r="B45" s="64">
        <v>2.67</v>
      </c>
      <c r="C45" s="64">
        <v>7.4450000000000003</v>
      </c>
      <c r="D45" s="64">
        <v>13.3</v>
      </c>
      <c r="E45" s="64">
        <v>21.922499999999999</v>
      </c>
      <c r="F45" s="64">
        <v>32.534999999999997</v>
      </c>
      <c r="H45" s="64" t="s">
        <v>128</v>
      </c>
      <c r="I45" s="64">
        <v>0.83000000000000007</v>
      </c>
      <c r="J45" s="64">
        <v>5.8549999999999995</v>
      </c>
      <c r="K45" s="64">
        <v>3.43</v>
      </c>
      <c r="L45" s="64">
        <v>28.285</v>
      </c>
      <c r="M45" s="64">
        <v>27.570000000000004</v>
      </c>
      <c r="N45" s="64">
        <v>36.11</v>
      </c>
    </row>
    <row r="46" spans="1:14" x14ac:dyDescent="0.3">
      <c r="A46" s="64" t="s">
        <v>174</v>
      </c>
      <c r="B46" s="64">
        <v>1.94</v>
      </c>
      <c r="C46" s="64">
        <v>6.6349999999999998</v>
      </c>
      <c r="D46" s="64">
        <v>12.594999999999999</v>
      </c>
      <c r="E46" s="64">
        <v>20.7425</v>
      </c>
      <c r="F46" s="64">
        <v>32.67</v>
      </c>
      <c r="H46" s="64" t="s">
        <v>174</v>
      </c>
      <c r="I46" s="64">
        <v>0.95</v>
      </c>
      <c r="J46" s="64">
        <v>4.95</v>
      </c>
      <c r="K46" s="64">
        <v>3.04</v>
      </c>
      <c r="L46" s="64">
        <v>28.215</v>
      </c>
      <c r="M46" s="64">
        <v>26.324999999999999</v>
      </c>
      <c r="N46" s="64">
        <v>34.67</v>
      </c>
    </row>
    <row r="47" spans="1:14" x14ac:dyDescent="0.3">
      <c r="A47" s="64" t="s">
        <v>175</v>
      </c>
      <c r="B47" s="64">
        <v>2.165</v>
      </c>
      <c r="C47" s="64">
        <v>6.52</v>
      </c>
      <c r="D47" s="64">
        <v>12.425000000000001</v>
      </c>
      <c r="E47" s="64">
        <v>20.4175</v>
      </c>
      <c r="F47" s="64">
        <v>32.744999999999997</v>
      </c>
      <c r="H47" s="64" t="s">
        <v>175</v>
      </c>
      <c r="I47" s="64">
        <v>0.95499999999999996</v>
      </c>
      <c r="J47" s="64">
        <v>4.4950000000000001</v>
      </c>
      <c r="K47" s="64">
        <v>3.33</v>
      </c>
      <c r="L47" s="64">
        <v>28.365000000000002</v>
      </c>
      <c r="M47" s="64">
        <v>22.574999999999996</v>
      </c>
      <c r="N47" s="64">
        <v>34.04</v>
      </c>
    </row>
    <row r="48" spans="1:14" x14ac:dyDescent="0.3">
      <c r="A48" s="64" t="s">
        <v>129</v>
      </c>
      <c r="B48" s="64">
        <v>2.02</v>
      </c>
      <c r="C48" s="64">
        <v>6.0950000000000006</v>
      </c>
      <c r="D48" s="64">
        <v>12.135000000000002</v>
      </c>
      <c r="E48" s="64">
        <v>20.6</v>
      </c>
      <c r="F48" s="64">
        <v>30.22</v>
      </c>
      <c r="H48" s="64" t="s">
        <v>129</v>
      </c>
      <c r="I48" s="64">
        <v>1.6800000000000002</v>
      </c>
      <c r="J48" s="64">
        <v>3.9099999999999997</v>
      </c>
      <c r="K48" s="64">
        <v>3.5</v>
      </c>
      <c r="L48" s="64">
        <v>28.39</v>
      </c>
      <c r="M48" s="64">
        <v>23.445</v>
      </c>
      <c r="N48" s="64">
        <v>35.61</v>
      </c>
    </row>
    <row r="49" spans="1:14" x14ac:dyDescent="0.3">
      <c r="A49" s="64" t="s">
        <v>176</v>
      </c>
      <c r="B49" s="64">
        <v>2.375</v>
      </c>
      <c r="C49" s="64">
        <v>5.6875</v>
      </c>
      <c r="D49" s="64">
        <v>11.77</v>
      </c>
      <c r="E49" s="64">
        <v>21.080000000000002</v>
      </c>
      <c r="F49" s="64">
        <v>30.875</v>
      </c>
      <c r="H49" s="64" t="s">
        <v>176</v>
      </c>
      <c r="I49" s="64">
        <v>2.3849999999999998</v>
      </c>
      <c r="J49" s="64">
        <v>3.74</v>
      </c>
      <c r="K49" s="64">
        <v>4.13</v>
      </c>
      <c r="L49" s="64">
        <v>29.594999999999999</v>
      </c>
      <c r="M49" s="64">
        <v>23.97</v>
      </c>
      <c r="N49" s="64">
        <v>37.840000000000003</v>
      </c>
    </row>
    <row r="50" spans="1:14" x14ac:dyDescent="0.3">
      <c r="A50" s="64" t="s">
        <v>177</v>
      </c>
      <c r="B50" s="64">
        <v>2.0699999999999998</v>
      </c>
      <c r="C50" s="64">
        <v>5.8449999999999998</v>
      </c>
      <c r="D50" s="64">
        <v>11.405000000000001</v>
      </c>
      <c r="E50" s="64">
        <v>20.135000000000002</v>
      </c>
      <c r="F50" s="64">
        <v>31.305</v>
      </c>
      <c r="H50" s="64" t="s">
        <v>177</v>
      </c>
      <c r="I50" s="64">
        <v>1.7</v>
      </c>
      <c r="J50" s="64">
        <v>4.7149999999999999</v>
      </c>
      <c r="K50" s="64">
        <v>4.49</v>
      </c>
      <c r="L50" s="64">
        <v>29.625</v>
      </c>
      <c r="M50" s="64">
        <v>21.295000000000002</v>
      </c>
      <c r="N50" s="64">
        <v>37.4</v>
      </c>
    </row>
    <row r="51" spans="1:14" x14ac:dyDescent="0.3">
      <c r="A51" s="64" t="s">
        <v>130</v>
      </c>
      <c r="B51" s="64">
        <v>1.9849999999999999</v>
      </c>
      <c r="C51" s="64">
        <v>6.09</v>
      </c>
      <c r="D51" s="64">
        <v>11.11</v>
      </c>
      <c r="E51" s="64">
        <v>19.355</v>
      </c>
      <c r="F51" s="64">
        <v>31.155000000000001</v>
      </c>
      <c r="H51" s="64" t="s">
        <v>130</v>
      </c>
      <c r="I51" s="64">
        <v>2.2549999999999999</v>
      </c>
      <c r="J51" s="64">
        <v>4.085</v>
      </c>
      <c r="K51" s="64">
        <v>4.67</v>
      </c>
      <c r="L51" s="64">
        <v>26.695</v>
      </c>
      <c r="M51" s="64">
        <v>24.089999999999996</v>
      </c>
      <c r="N51" s="64">
        <v>34.590000000000003</v>
      </c>
    </row>
    <row r="52" spans="1:14" x14ac:dyDescent="0.3">
      <c r="A52" s="64" t="s">
        <v>178</v>
      </c>
      <c r="B52" s="64">
        <v>1.5350000000000001</v>
      </c>
      <c r="C52" s="64">
        <v>5.8449999999999998</v>
      </c>
      <c r="D52" s="64">
        <v>10.87</v>
      </c>
      <c r="E52" s="64">
        <v>18.73</v>
      </c>
      <c r="F52" s="64">
        <v>31.41</v>
      </c>
      <c r="H52" s="64" t="s">
        <v>178</v>
      </c>
      <c r="I52" s="64">
        <v>1.95</v>
      </c>
      <c r="J52" s="64">
        <v>4.0750000000000002</v>
      </c>
      <c r="K52" s="64">
        <v>4.63</v>
      </c>
      <c r="L52" s="64">
        <v>25.98</v>
      </c>
      <c r="M52" s="64">
        <v>25.649999999999995</v>
      </c>
      <c r="N52" s="64">
        <v>35</v>
      </c>
    </row>
    <row r="53" spans="1:14" x14ac:dyDescent="0.3">
      <c r="A53" s="64" t="s">
        <v>179</v>
      </c>
      <c r="B53" s="64">
        <v>1.8250000000000002</v>
      </c>
      <c r="C53" s="64">
        <v>5.9050000000000002</v>
      </c>
      <c r="D53" s="64">
        <v>10.785</v>
      </c>
      <c r="E53" s="64">
        <v>18.967500000000001</v>
      </c>
      <c r="F53" s="64">
        <v>33.69</v>
      </c>
      <c r="H53" s="64" t="s">
        <v>179</v>
      </c>
      <c r="I53" s="64">
        <v>2.7350000000000003</v>
      </c>
      <c r="J53" s="64">
        <v>3.835</v>
      </c>
      <c r="K53" s="64">
        <v>4.4400000000000004</v>
      </c>
      <c r="L53" s="64">
        <v>24.63</v>
      </c>
      <c r="M53" s="64">
        <v>21.035000000000007</v>
      </c>
      <c r="N53" s="64">
        <v>38.020000000000003</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xxxxxxc6-1 (2)</vt:lpstr>
      <vt:lpstr>c6-1</vt:lpstr>
      <vt:lpstr>c6-2</vt:lpstr>
      <vt:lpstr>c6-3</vt:lpstr>
      <vt:lpstr>c6-4</vt:lpstr>
      <vt:lpstr>c6-5</vt:lpstr>
      <vt:lpstr>c6-6</vt:lpstr>
      <vt:lpstr>c6-7</vt:lpstr>
      <vt:lpstr>c6-8</vt:lpstr>
      <vt:lpstr>c6-9</vt:lpstr>
      <vt:lpstr>c6-10</vt:lpstr>
      <vt:lpstr>c6-11</vt:lpstr>
      <vt:lpstr>c6-12</vt:lpstr>
      <vt:lpstr>c6-13</vt:lpstr>
      <vt:lpstr>c6-14</vt:lpstr>
      <vt:lpstr>t6-1</vt:lpstr>
      <vt:lpstr>t6-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gervári Réka</dc:creator>
  <cp:lastModifiedBy>Egervári Réka</cp:lastModifiedBy>
  <dcterms:created xsi:type="dcterms:W3CDTF">2019-02-14T10:05:19Z</dcterms:created>
  <dcterms:modified xsi:type="dcterms:W3CDTF">2023-03-31T07:52: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korczk@mnb.hu</vt:lpwstr>
  </property>
  <property fmtid="{D5CDD505-2E9C-101B-9397-08002B2CF9AE}" pid="6" name="MSIP_Label_b0d11092-50c9-4e74-84b5-b1af078dc3d0_SetDate">
    <vt:lpwstr>2019-03-07T17:03:51.2421287+01: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3-06T08:42:43Z</vt:filetime>
  </property>
  <property fmtid="{D5CDD505-2E9C-101B-9397-08002B2CF9AE}" pid="12" name="Érvényességet beállító">
    <vt:lpwstr>balazsj</vt:lpwstr>
  </property>
  <property fmtid="{D5CDD505-2E9C-101B-9397-08002B2CF9AE}" pid="13" name="Érvényességi idő első beállítása">
    <vt:filetime>2020-03-06T08:43:06Z</vt:filetime>
  </property>
</Properties>
</file>